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48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57">
    <pageSetUpPr fitToPage="1"/>
  </sheetPr>
  <dimension ref="B4:C5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10" style="14" customWidth="1"/>
    <col min="3" max="3" width="21.7109375" style="14" customWidth="1"/>
    <col min="4" max="4" width="10.28515625" style="14" customWidth="1"/>
    <col min="5" max="5" width="14.5703125" style="14" bestFit="1" customWidth="1"/>
    <col min="6" max="6" width="11.5703125" style="14" bestFit="1" customWidth="1"/>
    <col min="7" max="15" width="10.28515625" style="14" customWidth="1"/>
    <col min="16" max="16" width="2.42578125" style="14" customWidth="1"/>
    <col min="17" max="17" width="14.28515625" style="14" customWidth="1"/>
    <col min="18" max="18" width="11.140625" style="14" customWidth="1"/>
    <col min="19" max="19" width="27" style="14" bestFit="1" customWidth="1"/>
    <col min="20" max="16384" width="10.28515625" style="14"/>
  </cols>
  <sheetData>
    <row r="4" spans="2:3">
      <c r="B4" s="8" t="s">
        <v>73</v>
      </c>
    </row>
    <row r="5" spans="2:3">
      <c r="C5" s="22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58"/>
  <dimension ref="B4:P14"/>
  <sheetViews>
    <sheetView showGridLines="0" zoomScale="80" zoomScaleNormal="80" workbookViewId="0">
      <selection activeCell="A5" sqref="A5:XFD33"/>
    </sheetView>
  </sheetViews>
  <sheetFormatPr baseColWidth="10" defaultColWidth="12.28515625" defaultRowHeight="12.75"/>
  <cols>
    <col min="1" max="1" width="9.140625" style="14" customWidth="1"/>
    <col min="2" max="2" width="9.28515625" style="1" customWidth="1"/>
    <col min="3" max="14" width="13.5703125" style="1" customWidth="1"/>
    <col min="15" max="15" width="19.140625" style="14" bestFit="1" customWidth="1"/>
    <col min="16" max="156" width="11.42578125" style="14" customWidth="1"/>
    <col min="157" max="157" width="9.140625" style="14" customWidth="1"/>
    <col min="158" max="158" width="9.28515625" style="14" customWidth="1"/>
    <col min="159" max="233" width="13.5703125" style="14" customWidth="1"/>
    <col min="234" max="240" width="10.28515625" style="14" customWidth="1"/>
    <col min="241" max="241" width="9.140625" style="14" customWidth="1"/>
    <col min="242" max="242" width="14.5703125" style="14" customWidth="1"/>
    <col min="243" max="255" width="11.42578125" style="14" customWidth="1"/>
    <col min="256" max="16384" width="12.28515625" style="14"/>
  </cols>
  <sheetData>
    <row r="4" spans="2:16">
      <c r="B4" s="8" t="s">
        <v>74</v>
      </c>
    </row>
    <row r="6" spans="2:16">
      <c r="P6" s="3"/>
    </row>
    <row r="7" spans="2:16">
      <c r="O7" s="2"/>
    </row>
    <row r="8" spans="2:16">
      <c r="O8" s="2"/>
    </row>
    <row r="9" spans="2:16" ht="16.5">
      <c r="O9" s="5"/>
    </row>
    <row r="10" spans="2:16" ht="16.5">
      <c r="O10" s="4"/>
    </row>
    <row r="11" spans="2:16" ht="16.5">
      <c r="O11" s="4"/>
    </row>
    <row r="14" spans="2:16" ht="17.25">
      <c r="O14" s="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2">
    <pageSetUpPr fitToPage="1"/>
  </sheetPr>
  <dimension ref="A1:DK380"/>
  <sheetViews>
    <sheetView showGridLines="0" zoomScale="40" zoomScaleNormal="40" workbookViewId="0">
      <selection sqref="A1:FF500"/>
    </sheetView>
  </sheetViews>
  <sheetFormatPr baseColWidth="10" defaultColWidth="10.85546875" defaultRowHeight="12.75"/>
  <cols>
    <col min="1" max="1" width="9.140625" style="46" customWidth="1"/>
    <col min="2" max="2" width="10.140625" style="20" customWidth="1"/>
    <col min="3" max="6" width="13.28515625" style="20" customWidth="1"/>
    <col min="7" max="114" width="13.28515625" style="46" customWidth="1"/>
    <col min="115" max="115" width="14.28515625" style="46" customWidth="1"/>
    <col min="116" max="116" width="10.5703125" style="46" customWidth="1"/>
    <col min="117" max="128" width="11" style="46" bestFit="1" customWidth="1"/>
    <col min="129" max="129" width="11.5703125" style="46" bestFit="1" customWidth="1"/>
    <col min="130" max="352" width="10.28515625" style="46" customWidth="1"/>
    <col min="353" max="353" width="9.140625" style="46" customWidth="1"/>
    <col min="354" max="354" width="10.140625" style="46" customWidth="1"/>
    <col min="355" max="16384" width="10.85546875" style="46"/>
  </cols>
  <sheetData>
    <row r="1" spans="1:114">
      <c r="F1" s="46"/>
    </row>
    <row r="2" spans="1:114">
      <c r="F2" s="46"/>
    </row>
    <row r="3" spans="1:114">
      <c r="F3" s="46"/>
    </row>
    <row r="4" spans="1:114">
      <c r="B4" s="49" t="s">
        <v>48</v>
      </c>
      <c r="C4" s="51"/>
      <c r="D4" s="51"/>
      <c r="F4" s="46"/>
    </row>
    <row r="5" spans="1:114">
      <c r="B5" s="49" t="s">
        <v>403</v>
      </c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  <c r="BX5" s="20"/>
      <c r="BY5" s="20"/>
      <c r="BZ5" s="20"/>
      <c r="CA5" s="20"/>
      <c r="CB5" s="20"/>
      <c r="CC5" s="20"/>
      <c r="CD5" s="20"/>
      <c r="CE5" s="20"/>
      <c r="CF5" s="20"/>
      <c r="CG5" s="20"/>
      <c r="CH5" s="20"/>
      <c r="CI5" s="20"/>
      <c r="CJ5" s="20"/>
      <c r="CK5" s="20"/>
      <c r="CL5" s="20"/>
      <c r="CM5" s="20"/>
      <c r="CN5" s="20"/>
      <c r="CO5" s="20"/>
      <c r="CP5" s="20"/>
      <c r="CQ5" s="20"/>
      <c r="CR5" s="20"/>
      <c r="CS5" s="20"/>
      <c r="CT5" s="20"/>
      <c r="CU5" s="20"/>
      <c r="CV5" s="20"/>
      <c r="CW5" s="20"/>
      <c r="CX5" s="20"/>
      <c r="CY5" s="20"/>
      <c r="CZ5" s="20"/>
      <c r="DA5" s="20"/>
      <c r="DB5" s="20"/>
      <c r="DC5" s="20"/>
      <c r="DD5" s="20"/>
      <c r="DE5" s="20"/>
      <c r="DF5" s="20"/>
      <c r="DG5" s="20"/>
      <c r="DH5" s="20"/>
      <c r="DI5" s="20"/>
    </row>
    <row r="6" spans="1:114">
      <c r="B6" s="10" t="s">
        <v>420</v>
      </c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20"/>
      <c r="BQ6" s="20"/>
      <c r="BR6" s="20"/>
      <c r="BS6" s="20"/>
      <c r="BT6" s="20"/>
      <c r="BU6" s="20"/>
      <c r="BV6" s="20"/>
      <c r="BW6" s="20"/>
      <c r="BX6" s="20"/>
      <c r="BY6" s="20"/>
      <c r="BZ6" s="20"/>
      <c r="CA6" s="20"/>
      <c r="CB6" s="20"/>
      <c r="CC6" s="20"/>
      <c r="CD6" s="20"/>
      <c r="CE6" s="20"/>
      <c r="CF6" s="20"/>
      <c r="CG6" s="20"/>
      <c r="CH6" s="20"/>
      <c r="CI6" s="20"/>
      <c r="CJ6" s="20"/>
      <c r="CK6" s="20"/>
      <c r="CL6" s="20"/>
      <c r="CM6" s="20"/>
      <c r="CN6" s="20"/>
      <c r="CO6" s="20"/>
      <c r="CP6" s="20"/>
      <c r="CQ6" s="20"/>
      <c r="CR6" s="20"/>
      <c r="CS6" s="20"/>
      <c r="CT6" s="20"/>
      <c r="CU6" s="20"/>
      <c r="CV6" s="20"/>
      <c r="CW6" s="20"/>
      <c r="CX6" s="20"/>
      <c r="CY6" s="20"/>
      <c r="CZ6" s="20"/>
      <c r="DA6" s="20"/>
      <c r="DB6" s="20"/>
      <c r="DC6" s="20"/>
      <c r="DD6" s="20"/>
      <c r="DE6" s="20"/>
      <c r="DF6" s="20"/>
      <c r="DG6" s="20"/>
      <c r="DH6" s="20"/>
      <c r="DI6" s="20"/>
    </row>
    <row r="7" spans="1:114"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20"/>
      <c r="BO7" s="20"/>
      <c r="BP7" s="20"/>
      <c r="BQ7" s="20"/>
      <c r="BR7" s="20"/>
      <c r="BS7" s="20"/>
      <c r="BT7" s="20"/>
      <c r="BU7" s="20"/>
      <c r="BV7" s="20"/>
      <c r="BW7" s="20"/>
      <c r="BX7" s="20"/>
      <c r="BY7" s="20"/>
      <c r="BZ7" s="20"/>
      <c r="CA7" s="20"/>
      <c r="CB7" s="20"/>
      <c r="CC7" s="20"/>
      <c r="CD7" s="20"/>
      <c r="CE7" s="20"/>
      <c r="CF7" s="20"/>
      <c r="CG7" s="20"/>
      <c r="CH7" s="20"/>
      <c r="CI7" s="20"/>
      <c r="CJ7" s="20"/>
      <c r="CK7" s="20"/>
      <c r="CL7" s="20"/>
      <c r="CM7" s="20"/>
      <c r="CN7" s="20"/>
      <c r="CO7" s="20"/>
      <c r="CP7" s="20"/>
      <c r="CQ7" s="20"/>
      <c r="CR7" s="20"/>
      <c r="CS7" s="20"/>
      <c r="CT7" s="20"/>
      <c r="CU7" s="20"/>
      <c r="CV7" s="20"/>
      <c r="CW7" s="20"/>
      <c r="CX7" s="20"/>
      <c r="CY7" s="20"/>
      <c r="CZ7" s="20"/>
      <c r="DA7" s="20"/>
      <c r="DB7" s="20"/>
      <c r="DC7" s="20"/>
      <c r="DD7" s="20"/>
      <c r="DE7" s="20"/>
      <c r="DF7" s="20"/>
      <c r="DG7" s="20"/>
      <c r="DH7" s="20"/>
      <c r="DI7" s="20"/>
    </row>
    <row r="8" spans="1:114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>
      <c r="B14" s="59">
        <v>1</v>
      </c>
      <c r="C14" s="60">
        <v>298.32083986723205</v>
      </c>
      <c r="D14" s="60">
        <v>0</v>
      </c>
      <c r="E14" s="60">
        <v>0</v>
      </c>
      <c r="F14" s="60">
        <v>0</v>
      </c>
      <c r="G14" s="60">
        <v>0</v>
      </c>
      <c r="H14" s="60">
        <v>0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0</v>
      </c>
      <c r="Z14" s="60">
        <v>0</v>
      </c>
      <c r="AA14" s="60">
        <v>0</v>
      </c>
      <c r="AB14" s="60">
        <v>0</v>
      </c>
      <c r="AC14" s="60">
        <v>0</v>
      </c>
      <c r="AD14" s="60">
        <v>0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0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298.32083986723205</v>
      </c>
    </row>
    <row r="15" spans="1:114">
      <c r="B15" s="59">
        <v>2</v>
      </c>
      <c r="C15" s="60">
        <v>235.61924032956455</v>
      </c>
      <c r="D15" s="60">
        <v>0</v>
      </c>
      <c r="E15" s="60">
        <v>0</v>
      </c>
      <c r="F15" s="60">
        <v>0</v>
      </c>
      <c r="G15" s="60">
        <v>0</v>
      </c>
      <c r="H15" s="60">
        <v>0</v>
      </c>
      <c r="I15" s="60">
        <v>0</v>
      </c>
      <c r="J15" s="60">
        <v>0</v>
      </c>
      <c r="K15" s="60">
        <v>0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</v>
      </c>
      <c r="V15" s="60">
        <v>0</v>
      </c>
      <c r="W15" s="60">
        <v>0</v>
      </c>
      <c r="X15" s="60">
        <v>0</v>
      </c>
      <c r="Y15" s="60">
        <v>0</v>
      </c>
      <c r="Z15" s="60">
        <v>0</v>
      </c>
      <c r="AA15" s="60">
        <v>0</v>
      </c>
      <c r="AB15" s="60">
        <v>0</v>
      </c>
      <c r="AC15" s="60">
        <v>0</v>
      </c>
      <c r="AD15" s="60">
        <v>0</v>
      </c>
      <c r="AE15" s="60">
        <v>0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0</v>
      </c>
      <c r="CS15" s="60">
        <v>0</v>
      </c>
      <c r="CT15" s="60">
        <v>0</v>
      </c>
      <c r="CU15" s="60">
        <v>0</v>
      </c>
      <c r="CV15" s="60">
        <v>0</v>
      </c>
      <c r="CW15" s="60">
        <v>0</v>
      </c>
      <c r="CX15" s="60">
        <v>0</v>
      </c>
      <c r="CY15" s="60">
        <v>0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235.61924032956455</v>
      </c>
    </row>
    <row r="16" spans="1:114">
      <c r="B16" s="59">
        <v>3</v>
      </c>
      <c r="C16" s="60">
        <v>139.09824637614128</v>
      </c>
      <c r="D16" s="60">
        <v>0</v>
      </c>
      <c r="E16" s="60">
        <v>0</v>
      </c>
      <c r="F16" s="60">
        <v>0</v>
      </c>
      <c r="G16" s="60">
        <v>0</v>
      </c>
      <c r="H16" s="60">
        <v>0</v>
      </c>
      <c r="I16" s="60">
        <v>0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  <c r="AH16" s="60">
        <v>0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0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39.09824637614128</v>
      </c>
    </row>
    <row r="17" spans="2:114">
      <c r="B17" s="59">
        <v>4</v>
      </c>
      <c r="C17" s="60">
        <v>265.49849438278488</v>
      </c>
      <c r="D17" s="60">
        <v>48.39006523412057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v>0</v>
      </c>
      <c r="AB17" s="60">
        <v>0</v>
      </c>
      <c r="AC17" s="60">
        <v>0</v>
      </c>
      <c r="AD17" s="60">
        <v>0</v>
      </c>
      <c r="AE17" s="60">
        <v>0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0</v>
      </c>
      <c r="CB17" s="60">
        <v>0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0</v>
      </c>
      <c r="DC17" s="60">
        <v>0</v>
      </c>
      <c r="DD17" s="60">
        <v>0</v>
      </c>
      <c r="DE17" s="60">
        <v>0</v>
      </c>
      <c r="DF17" s="60">
        <v>0</v>
      </c>
      <c r="DG17" s="60">
        <v>0</v>
      </c>
      <c r="DH17" s="60">
        <v>0</v>
      </c>
      <c r="DI17" s="60">
        <v>0</v>
      </c>
      <c r="DJ17" s="50">
        <v>313.88855961690547</v>
      </c>
    </row>
    <row r="18" spans="2:114">
      <c r="B18" s="59">
        <v>5</v>
      </c>
      <c r="C18" s="60">
        <v>434.38606043260955</v>
      </c>
      <c r="D18" s="60">
        <v>276.38277809220909</v>
      </c>
      <c r="E18" s="60">
        <v>8.7147767512069674</v>
      </c>
      <c r="F18" s="60">
        <v>184.12978256564827</v>
      </c>
      <c r="G18" s="60">
        <v>0</v>
      </c>
      <c r="H18" s="60">
        <v>0</v>
      </c>
      <c r="I18" s="60">
        <v>0</v>
      </c>
      <c r="J18" s="60">
        <v>0</v>
      </c>
      <c r="K18" s="60">
        <v>0</v>
      </c>
      <c r="L18" s="60">
        <v>46.604460681116798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0</v>
      </c>
      <c r="Y18" s="60">
        <v>0</v>
      </c>
      <c r="Z18" s="60">
        <v>0</v>
      </c>
      <c r="AA18" s="60">
        <v>0</v>
      </c>
      <c r="AB18" s="60">
        <v>0</v>
      </c>
      <c r="AC18" s="60">
        <v>0</v>
      </c>
      <c r="AD18" s="60">
        <v>0</v>
      </c>
      <c r="AE18" s="60">
        <v>0</v>
      </c>
      <c r="AF18" s="60">
        <v>0</v>
      </c>
      <c r="AG18" s="60">
        <v>0</v>
      </c>
      <c r="AH18" s="60">
        <v>0</v>
      </c>
      <c r="AI18" s="60">
        <v>0</v>
      </c>
      <c r="AJ18" s="60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0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</v>
      </c>
      <c r="BU18" s="60">
        <v>0</v>
      </c>
      <c r="BV18" s="60">
        <v>0</v>
      </c>
      <c r="BW18" s="60">
        <v>0</v>
      </c>
      <c r="BX18" s="60">
        <v>0</v>
      </c>
      <c r="BY18" s="60">
        <v>0</v>
      </c>
      <c r="BZ18" s="60">
        <v>0</v>
      </c>
      <c r="CA18" s="60">
        <v>0</v>
      </c>
      <c r="CB18" s="60">
        <v>0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0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</v>
      </c>
      <c r="CS18" s="60">
        <v>0</v>
      </c>
      <c r="CT18" s="60">
        <v>0</v>
      </c>
      <c r="CU18" s="60">
        <v>0</v>
      </c>
      <c r="CV18" s="60">
        <v>0</v>
      </c>
      <c r="CW18" s="60">
        <v>0</v>
      </c>
      <c r="CX18" s="60">
        <v>0</v>
      </c>
      <c r="CY18" s="60">
        <v>0</v>
      </c>
      <c r="CZ18" s="60">
        <v>0</v>
      </c>
      <c r="DA18" s="60">
        <v>0</v>
      </c>
      <c r="DB18" s="60">
        <v>0</v>
      </c>
      <c r="DC18" s="60">
        <v>0</v>
      </c>
      <c r="DD18" s="60">
        <v>0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950.21785852279072</v>
      </c>
    </row>
    <row r="19" spans="2:114">
      <c r="B19" s="59">
        <v>6</v>
      </c>
      <c r="C19" s="60">
        <v>38.296915251217449</v>
      </c>
      <c r="D19" s="60">
        <v>988.4862267897887</v>
      </c>
      <c r="E19" s="60">
        <v>0</v>
      </c>
      <c r="F19" s="60">
        <v>1.182501590170637E-5</v>
      </c>
      <c r="G19" s="60">
        <v>0</v>
      </c>
      <c r="H19" s="60">
        <v>0</v>
      </c>
      <c r="I19" s="60">
        <v>0</v>
      </c>
      <c r="J19" s="60">
        <v>0</v>
      </c>
      <c r="K19" s="60">
        <v>0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0</v>
      </c>
      <c r="Y19" s="60">
        <v>0</v>
      </c>
      <c r="Z19" s="60">
        <v>0</v>
      </c>
      <c r="AA19" s="60">
        <v>0</v>
      </c>
      <c r="AB19" s="60">
        <v>0</v>
      </c>
      <c r="AC19" s="60">
        <v>0</v>
      </c>
      <c r="AD19" s="60">
        <v>0</v>
      </c>
      <c r="AE19" s="60">
        <v>0</v>
      </c>
      <c r="AF19" s="60">
        <v>0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0</v>
      </c>
      <c r="CB19" s="60">
        <v>0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0</v>
      </c>
      <c r="DC19" s="60">
        <v>0</v>
      </c>
      <c r="DD19" s="60">
        <v>0</v>
      </c>
      <c r="DE19" s="60">
        <v>0</v>
      </c>
      <c r="DF19" s="60">
        <v>0</v>
      </c>
      <c r="DG19" s="60">
        <v>0</v>
      </c>
      <c r="DH19" s="60">
        <v>0</v>
      </c>
      <c r="DI19" s="60">
        <v>0</v>
      </c>
      <c r="DJ19" s="50">
        <v>1026.7831538660221</v>
      </c>
    </row>
    <row r="20" spans="2:114">
      <c r="B20" s="59">
        <v>7</v>
      </c>
      <c r="C20" s="60">
        <v>0</v>
      </c>
      <c r="D20" s="60">
        <v>0</v>
      </c>
      <c r="E20" s="60">
        <v>455.52134516303181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0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55.52134516303181</v>
      </c>
    </row>
    <row r="21" spans="2:114">
      <c r="B21" s="59">
        <v>8</v>
      </c>
      <c r="C21" s="60">
        <v>0</v>
      </c>
      <c r="D21" s="60">
        <v>0</v>
      </c>
      <c r="E21" s="60">
        <v>570.46538107406832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</v>
      </c>
      <c r="CB21" s="60">
        <v>0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0</v>
      </c>
      <c r="DC21" s="60">
        <v>0</v>
      </c>
      <c r="DD21" s="60">
        <v>0</v>
      </c>
      <c r="DE21" s="60">
        <v>0</v>
      </c>
      <c r="DF21" s="60">
        <v>0</v>
      </c>
      <c r="DG21" s="60">
        <v>0</v>
      </c>
      <c r="DH21" s="60">
        <v>0</v>
      </c>
      <c r="DI21" s="60">
        <v>0</v>
      </c>
      <c r="DJ21" s="50">
        <v>570.46538107406832</v>
      </c>
    </row>
    <row r="22" spans="2:114">
      <c r="B22" s="59">
        <v>9</v>
      </c>
      <c r="C22" s="60">
        <v>0</v>
      </c>
      <c r="D22" s="60">
        <v>0</v>
      </c>
      <c r="E22" s="60">
        <v>0</v>
      </c>
      <c r="F22" s="60">
        <v>531.69766549203393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0</v>
      </c>
      <c r="Y22" s="60">
        <v>0</v>
      </c>
      <c r="Z22" s="60">
        <v>0</v>
      </c>
      <c r="AA22" s="60">
        <v>0</v>
      </c>
      <c r="AB22" s="60">
        <v>0</v>
      </c>
      <c r="AC22" s="60">
        <v>0</v>
      </c>
      <c r="AD22" s="60">
        <v>0</v>
      </c>
      <c r="AE22" s="60">
        <v>0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0</v>
      </c>
      <c r="CB22" s="60">
        <v>0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0</v>
      </c>
      <c r="DC22" s="60">
        <v>0</v>
      </c>
      <c r="DD22" s="60">
        <v>0</v>
      </c>
      <c r="DE22" s="60">
        <v>0</v>
      </c>
      <c r="DF22" s="60">
        <v>0</v>
      </c>
      <c r="DG22" s="60">
        <v>0</v>
      </c>
      <c r="DH22" s="60">
        <v>0</v>
      </c>
      <c r="DI22" s="60">
        <v>0</v>
      </c>
      <c r="DJ22" s="50">
        <v>531.69766549203393</v>
      </c>
    </row>
    <row r="23" spans="2:114">
      <c r="B23" s="59">
        <v>10</v>
      </c>
      <c r="C23" s="60">
        <v>0</v>
      </c>
      <c r="D23" s="60">
        <v>0</v>
      </c>
      <c r="E23" s="60">
        <v>0</v>
      </c>
      <c r="F23" s="60">
        <v>1462.9660430670428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0</v>
      </c>
      <c r="Y23" s="60">
        <v>0</v>
      </c>
      <c r="Z23" s="60">
        <v>0</v>
      </c>
      <c r="AA23" s="60">
        <v>0</v>
      </c>
      <c r="AB23" s="60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0</v>
      </c>
      <c r="DC23" s="60">
        <v>0</v>
      </c>
      <c r="DD23" s="60">
        <v>0</v>
      </c>
      <c r="DE23" s="60">
        <v>0</v>
      </c>
      <c r="DF23" s="60">
        <v>0</v>
      </c>
      <c r="DG23" s="60">
        <v>0</v>
      </c>
      <c r="DH23" s="60">
        <v>0</v>
      </c>
      <c r="DI23" s="60">
        <v>0</v>
      </c>
      <c r="DJ23" s="50">
        <v>1462.9660430670428</v>
      </c>
    </row>
    <row r="24" spans="2:114">
      <c r="B24" s="59">
        <v>11</v>
      </c>
      <c r="C24" s="60">
        <v>0</v>
      </c>
      <c r="D24" s="60">
        <v>0</v>
      </c>
      <c r="E24" s="60">
        <v>0</v>
      </c>
      <c r="F24" s="60">
        <v>494.38330634562215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</v>
      </c>
      <c r="Y24" s="60">
        <v>0</v>
      </c>
      <c r="Z24" s="60">
        <v>0</v>
      </c>
      <c r="AA24" s="60">
        <v>0</v>
      </c>
      <c r="AB24" s="60">
        <v>0</v>
      </c>
      <c r="AC24" s="60">
        <v>0</v>
      </c>
      <c r="AD24" s="60">
        <v>0</v>
      </c>
      <c r="AE24" s="60">
        <v>0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</v>
      </c>
      <c r="CB24" s="60">
        <v>0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0</v>
      </c>
      <c r="DF24" s="60">
        <v>0</v>
      </c>
      <c r="DG24" s="60">
        <v>0</v>
      </c>
      <c r="DH24" s="60">
        <v>0</v>
      </c>
      <c r="DI24" s="60">
        <v>0</v>
      </c>
      <c r="DJ24" s="50">
        <v>494.38330634562215</v>
      </c>
    </row>
    <row r="25" spans="2:114">
      <c r="B25" s="59">
        <v>12</v>
      </c>
      <c r="C25" s="60">
        <v>0</v>
      </c>
      <c r="D25" s="60">
        <v>0</v>
      </c>
      <c r="E25" s="60">
        <v>0</v>
      </c>
      <c r="F25" s="60">
        <v>200.34146156939502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0</v>
      </c>
      <c r="Y25" s="60">
        <v>0</v>
      </c>
      <c r="Z25" s="60">
        <v>0</v>
      </c>
      <c r="AA25" s="60">
        <v>0</v>
      </c>
      <c r="AB25" s="60">
        <v>0</v>
      </c>
      <c r="AC25" s="60">
        <v>0</v>
      </c>
      <c r="AD25" s="60">
        <v>0</v>
      </c>
      <c r="AE25" s="60">
        <v>0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0</v>
      </c>
      <c r="CA25" s="60">
        <v>0</v>
      </c>
      <c r="CB25" s="60">
        <v>0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0</v>
      </c>
      <c r="DC25" s="60">
        <v>0</v>
      </c>
      <c r="DD25" s="60">
        <v>0</v>
      </c>
      <c r="DE25" s="60">
        <v>0</v>
      </c>
      <c r="DF25" s="60">
        <v>0</v>
      </c>
      <c r="DG25" s="60">
        <v>0</v>
      </c>
      <c r="DH25" s="60">
        <v>0</v>
      </c>
      <c r="DI25" s="60">
        <v>0</v>
      </c>
      <c r="DJ25" s="50">
        <v>200.34146156939502</v>
      </c>
    </row>
    <row r="26" spans="2:114">
      <c r="B26" s="59">
        <v>13</v>
      </c>
      <c r="C26" s="60">
        <v>0</v>
      </c>
      <c r="D26" s="60">
        <v>0</v>
      </c>
      <c r="E26" s="60">
        <v>0</v>
      </c>
      <c r="F26" s="60">
        <v>462.72870351711651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0</v>
      </c>
      <c r="Y26" s="60">
        <v>0</v>
      </c>
      <c r="Z26" s="60">
        <v>0</v>
      </c>
      <c r="AA26" s="60">
        <v>0</v>
      </c>
      <c r="AB26" s="60">
        <v>0</v>
      </c>
      <c r="AC26" s="60">
        <v>0</v>
      </c>
      <c r="AD26" s="60">
        <v>0</v>
      </c>
      <c r="AE26" s="60">
        <v>0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0</v>
      </c>
      <c r="CA26" s="60">
        <v>0</v>
      </c>
      <c r="CB26" s="60">
        <v>0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0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0</v>
      </c>
      <c r="DI26" s="60">
        <v>0</v>
      </c>
      <c r="DJ26" s="50">
        <v>462.72870351711651</v>
      </c>
    </row>
    <row r="27" spans="2:114">
      <c r="B27" s="59">
        <v>14</v>
      </c>
      <c r="C27" s="60">
        <v>0</v>
      </c>
      <c r="D27" s="60">
        <v>0</v>
      </c>
      <c r="E27" s="60">
        <v>0</v>
      </c>
      <c r="F27" s="60">
        <v>840.35831800832273</v>
      </c>
      <c r="G27" s="60">
        <v>0</v>
      </c>
      <c r="H27" s="60">
        <v>0</v>
      </c>
      <c r="I27" s="60">
        <v>0</v>
      </c>
      <c r="J27" s="60">
        <v>0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</v>
      </c>
      <c r="Y27" s="60">
        <v>0</v>
      </c>
      <c r="Z27" s="60">
        <v>0</v>
      </c>
      <c r="AA27" s="60">
        <v>0</v>
      </c>
      <c r="AB27" s="60">
        <v>0</v>
      </c>
      <c r="AC27" s="60">
        <v>0</v>
      </c>
      <c r="AD27" s="60">
        <v>0</v>
      </c>
      <c r="AE27" s="60">
        <v>0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0</v>
      </c>
      <c r="BZ27" s="60">
        <v>0</v>
      </c>
      <c r="CA27" s="60">
        <v>0</v>
      </c>
      <c r="CB27" s="60">
        <v>0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0</v>
      </c>
      <c r="DC27" s="60">
        <v>0</v>
      </c>
      <c r="DD27" s="60">
        <v>0</v>
      </c>
      <c r="DE27" s="60">
        <v>0</v>
      </c>
      <c r="DF27" s="60">
        <v>0</v>
      </c>
      <c r="DG27" s="60">
        <v>0</v>
      </c>
      <c r="DH27" s="60">
        <v>0</v>
      </c>
      <c r="DI27" s="60">
        <v>0</v>
      </c>
      <c r="DJ27" s="50">
        <v>840.35831800832273</v>
      </c>
    </row>
    <row r="28" spans="2:114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572.58712639951773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0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72.58712639951773</v>
      </c>
    </row>
    <row r="29" spans="2:114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868.07931138765184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68.07931138765184</v>
      </c>
    </row>
    <row r="30" spans="2:114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958.09504971445199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0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0</v>
      </c>
      <c r="DC30" s="60">
        <v>0</v>
      </c>
      <c r="DD30" s="60">
        <v>0</v>
      </c>
      <c r="DE30" s="60">
        <v>0</v>
      </c>
      <c r="DF30" s="60">
        <v>0</v>
      </c>
      <c r="DG30" s="60">
        <v>0</v>
      </c>
      <c r="DH30" s="60">
        <v>0</v>
      </c>
      <c r="DI30" s="60">
        <v>0</v>
      </c>
      <c r="DJ30" s="50">
        <v>958.09504971445199</v>
      </c>
    </row>
    <row r="31" spans="2:114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31.40247628870191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0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31.40247628870191</v>
      </c>
    </row>
    <row r="32" spans="2:114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411.30897840513052</v>
      </c>
      <c r="J32" s="60">
        <v>10.224631941515533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0</v>
      </c>
      <c r="V32" s="60">
        <v>0</v>
      </c>
      <c r="W32" s="60">
        <v>0</v>
      </c>
      <c r="X32" s="60">
        <v>0</v>
      </c>
      <c r="Y32" s="60">
        <v>0</v>
      </c>
      <c r="Z32" s="60">
        <v>0</v>
      </c>
      <c r="AA32" s="60">
        <v>0</v>
      </c>
      <c r="AB32" s="60">
        <v>0</v>
      </c>
      <c r="AC32" s="60">
        <v>0</v>
      </c>
      <c r="AD32" s="60">
        <v>0</v>
      </c>
      <c r="AE32" s="60">
        <v>0</v>
      </c>
      <c r="AF32" s="60">
        <v>0</v>
      </c>
      <c r="AG32" s="60">
        <v>0</v>
      </c>
      <c r="AH32" s="60">
        <v>0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0</v>
      </c>
      <c r="CA32" s="60">
        <v>0</v>
      </c>
      <c r="CB32" s="60">
        <v>0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</v>
      </c>
      <c r="DC32" s="60">
        <v>0</v>
      </c>
      <c r="DD32" s="60">
        <v>0</v>
      </c>
      <c r="DE32" s="60">
        <v>0</v>
      </c>
      <c r="DF32" s="60">
        <v>0</v>
      </c>
      <c r="DG32" s="60">
        <v>0</v>
      </c>
      <c r="DH32" s="60">
        <v>0</v>
      </c>
      <c r="DI32" s="60">
        <v>0</v>
      </c>
      <c r="DJ32" s="50">
        <v>421.53361034664607</v>
      </c>
    </row>
    <row r="33" spans="2:114">
      <c r="B33" s="59">
        <v>20</v>
      </c>
      <c r="C33" s="60">
        <v>0</v>
      </c>
      <c r="D33" s="60">
        <v>0</v>
      </c>
      <c r="E33" s="60">
        <v>0</v>
      </c>
      <c r="F33" s="60">
        <v>0</v>
      </c>
      <c r="G33" s="60">
        <v>30.363799948102233</v>
      </c>
      <c r="H33" s="60">
        <v>0</v>
      </c>
      <c r="I33" s="60">
        <v>109.14739876140294</v>
      </c>
      <c r="J33" s="60">
        <v>132.63223102115668</v>
      </c>
      <c r="K33" s="60">
        <v>0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</v>
      </c>
      <c r="V33" s="60">
        <v>0</v>
      </c>
      <c r="W33" s="60">
        <v>0</v>
      </c>
      <c r="X33" s="60">
        <v>0</v>
      </c>
      <c r="Y33" s="60">
        <v>0</v>
      </c>
      <c r="Z33" s="60">
        <v>0</v>
      </c>
      <c r="AA33" s="60">
        <v>0</v>
      </c>
      <c r="AB33" s="60">
        <v>0</v>
      </c>
      <c r="AC33" s="60">
        <v>0</v>
      </c>
      <c r="AD33" s="60">
        <v>0</v>
      </c>
      <c r="AE33" s="60">
        <v>0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0</v>
      </c>
      <c r="AL33" s="60">
        <v>0</v>
      </c>
      <c r="AM33" s="60">
        <v>0</v>
      </c>
      <c r="AN33" s="60">
        <v>0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0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0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0</v>
      </c>
      <c r="BM33" s="60">
        <v>0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0.33422771959857211</v>
      </c>
      <c r="DC33" s="60">
        <v>0</v>
      </c>
      <c r="DD33" s="60">
        <v>0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72.47765745026044</v>
      </c>
    </row>
    <row r="34" spans="2:114">
      <c r="B34" s="59">
        <v>21</v>
      </c>
      <c r="C34" s="60">
        <v>0</v>
      </c>
      <c r="D34" s="60">
        <v>0</v>
      </c>
      <c r="E34" s="60">
        <v>0</v>
      </c>
      <c r="F34" s="60">
        <v>0</v>
      </c>
      <c r="G34" s="60">
        <v>0</v>
      </c>
      <c r="H34" s="60">
        <v>0</v>
      </c>
      <c r="I34" s="60">
        <v>0</v>
      </c>
      <c r="J34" s="60">
        <v>0</v>
      </c>
      <c r="K34" s="60">
        <v>1565.5591405987907</v>
      </c>
      <c r="L34" s="60">
        <v>583.76771339917764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6.0218496855668495E-16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8.2549776144574185</v>
      </c>
      <c r="DC34" s="60">
        <v>0</v>
      </c>
      <c r="DD34" s="60">
        <v>0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57.5818316124255</v>
      </c>
    </row>
    <row r="35" spans="2:114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690.63467401124205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-1.4210854715202004E-17</v>
      </c>
      <c r="AP35" s="60">
        <v>0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0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0</v>
      </c>
      <c r="BU35" s="60">
        <v>0</v>
      </c>
      <c r="BV35" s="60">
        <v>0</v>
      </c>
      <c r="BW35" s="60">
        <v>0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690.63467401124205</v>
      </c>
    </row>
    <row r="36" spans="2:114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362.93158263990676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62.93158263990676</v>
      </c>
    </row>
    <row r="37" spans="2:114">
      <c r="B37" s="59">
        <v>24</v>
      </c>
      <c r="C37" s="60">
        <v>0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335.53378274262604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0</v>
      </c>
      <c r="T37" s="60">
        <v>0</v>
      </c>
      <c r="U37" s="60">
        <v>0</v>
      </c>
      <c r="V37" s="60">
        <v>0</v>
      </c>
      <c r="W37" s="60">
        <v>0</v>
      </c>
      <c r="X37" s="60">
        <v>0</v>
      </c>
      <c r="Y37" s="60">
        <v>0</v>
      </c>
      <c r="Z37" s="60">
        <v>0</v>
      </c>
      <c r="AA37" s="60">
        <v>0</v>
      </c>
      <c r="AB37" s="60">
        <v>0</v>
      </c>
      <c r="AC37" s="60">
        <v>0</v>
      </c>
      <c r="AD37" s="60">
        <v>0</v>
      </c>
      <c r="AE37" s="60">
        <v>0</v>
      </c>
      <c r="AF37" s="60">
        <v>0</v>
      </c>
      <c r="AG37" s="60">
        <v>0</v>
      </c>
      <c r="AH37" s="60">
        <v>0</v>
      </c>
      <c r="AI37" s="60">
        <v>0</v>
      </c>
      <c r="AJ37" s="60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  <c r="BE37" s="60">
        <v>0</v>
      </c>
      <c r="BF37" s="60">
        <v>0</v>
      </c>
      <c r="BG37" s="60">
        <v>0</v>
      </c>
      <c r="BH37" s="60">
        <v>0</v>
      </c>
      <c r="BI37" s="60">
        <v>0</v>
      </c>
      <c r="BJ37" s="60">
        <v>0</v>
      </c>
      <c r="BK37" s="60">
        <v>0</v>
      </c>
      <c r="BL37" s="60">
        <v>0</v>
      </c>
      <c r="BM37" s="60">
        <v>0</v>
      </c>
      <c r="BN37" s="60">
        <v>0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0</v>
      </c>
      <c r="DC37" s="60">
        <v>0</v>
      </c>
      <c r="DD37" s="60">
        <v>0</v>
      </c>
      <c r="DE37" s="60">
        <v>0</v>
      </c>
      <c r="DF37" s="60">
        <v>0</v>
      </c>
      <c r="DG37" s="60">
        <v>0</v>
      </c>
      <c r="DH37" s="60">
        <v>0</v>
      </c>
      <c r="DI37" s="60">
        <v>0</v>
      </c>
      <c r="DJ37" s="50">
        <v>335.53378274262604</v>
      </c>
    </row>
    <row r="38" spans="2:114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3413.2554123424047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0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413.2554123424047</v>
      </c>
    </row>
    <row r="39" spans="2:114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60">
        <v>0</v>
      </c>
      <c r="M39" s="60">
        <v>143.75559516629528</v>
      </c>
      <c r="N39" s="60">
        <v>691.99254067120489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</v>
      </c>
      <c r="V39" s="60">
        <v>0</v>
      </c>
      <c r="W39" s="60">
        <v>120.63755569560948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</v>
      </c>
      <c r="AD39" s="60">
        <v>0</v>
      </c>
      <c r="AE39" s="60">
        <v>0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</v>
      </c>
      <c r="CB39" s="60">
        <v>0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</v>
      </c>
      <c r="DC39" s="60">
        <v>0</v>
      </c>
      <c r="DD39" s="60">
        <v>0</v>
      </c>
      <c r="DE39" s="60">
        <v>0</v>
      </c>
      <c r="DF39" s="60">
        <v>0</v>
      </c>
      <c r="DG39" s="60">
        <v>0</v>
      </c>
      <c r="DH39" s="60">
        <v>0</v>
      </c>
      <c r="DI39" s="60">
        <v>0</v>
      </c>
      <c r="DJ39" s="50">
        <v>956.38569153310959</v>
      </c>
    </row>
    <row r="40" spans="2:114">
      <c r="B40" s="59">
        <v>27</v>
      </c>
      <c r="C40" s="60">
        <v>0</v>
      </c>
      <c r="D40" s="60">
        <v>0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0</v>
      </c>
      <c r="L40" s="60">
        <v>0</v>
      </c>
      <c r="M40" s="60">
        <v>0</v>
      </c>
      <c r="N40" s="60">
        <v>0</v>
      </c>
      <c r="O40" s="60">
        <v>0.51526189117271881</v>
      </c>
      <c r="P40" s="60">
        <v>0</v>
      </c>
      <c r="Q40" s="60">
        <v>0</v>
      </c>
      <c r="R40" s="60">
        <v>0</v>
      </c>
      <c r="S40" s="60">
        <v>0</v>
      </c>
      <c r="T40" s="60">
        <v>0</v>
      </c>
      <c r="U40" s="60">
        <v>0</v>
      </c>
      <c r="V40" s="60">
        <v>0</v>
      </c>
      <c r="W40" s="60">
        <v>0</v>
      </c>
      <c r="X40" s="60">
        <v>0</v>
      </c>
      <c r="Y40" s="60">
        <v>0</v>
      </c>
      <c r="Z40" s="60">
        <v>0</v>
      </c>
      <c r="AA40" s="60">
        <v>0</v>
      </c>
      <c r="AB40" s="60">
        <v>0</v>
      </c>
      <c r="AC40" s="60">
        <v>0</v>
      </c>
      <c r="AD40" s="60">
        <v>0</v>
      </c>
      <c r="AE40" s="60">
        <v>0</v>
      </c>
      <c r="AF40" s="60">
        <v>0</v>
      </c>
      <c r="AG40" s="60">
        <v>0</v>
      </c>
      <c r="AH40" s="60">
        <v>0</v>
      </c>
      <c r="AI40" s="60">
        <v>0</v>
      </c>
      <c r="AJ40" s="60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  <c r="BE40" s="60">
        <v>0</v>
      </c>
      <c r="BF40" s="60">
        <v>0</v>
      </c>
      <c r="BG40" s="60">
        <v>0</v>
      </c>
      <c r="BH40" s="60">
        <v>0</v>
      </c>
      <c r="BI40" s="60">
        <v>0</v>
      </c>
      <c r="BJ40" s="60">
        <v>0</v>
      </c>
      <c r="BK40" s="60">
        <v>0</v>
      </c>
      <c r="BL40" s="60">
        <v>0</v>
      </c>
      <c r="BM40" s="60">
        <v>0</v>
      </c>
      <c r="BN40" s="60">
        <v>0</v>
      </c>
      <c r="BO40" s="60">
        <v>0</v>
      </c>
      <c r="BP40" s="60">
        <v>0</v>
      </c>
      <c r="BQ40" s="60">
        <v>0</v>
      </c>
      <c r="BR40" s="60">
        <v>0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0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0.51526189117271881</v>
      </c>
    </row>
    <row r="41" spans="2:114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63.703678354726804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0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0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0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63.703678354726804</v>
      </c>
    </row>
    <row r="42" spans="2:114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77.772045760311414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0</v>
      </c>
      <c r="BO42" s="60">
        <v>0</v>
      </c>
      <c r="BP42" s="60">
        <v>0</v>
      </c>
      <c r="BQ42" s="60">
        <v>0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77.772045760311414</v>
      </c>
    </row>
    <row r="43" spans="2:114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4840.274051153436</v>
      </c>
      <c r="R43" s="60">
        <v>0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9.9528237612110839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  <c r="BE43" s="60">
        <v>0</v>
      </c>
      <c r="BF43" s="60">
        <v>0</v>
      </c>
      <c r="BG43" s="60">
        <v>0</v>
      </c>
      <c r="BH43" s="60">
        <v>0</v>
      </c>
      <c r="BI43" s="60">
        <v>0</v>
      </c>
      <c r="BJ43" s="60">
        <v>0</v>
      </c>
      <c r="BK43" s="60">
        <v>0</v>
      </c>
      <c r="BL43" s="60">
        <v>0</v>
      </c>
      <c r="BM43" s="60">
        <v>0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4850.226874914646</v>
      </c>
    </row>
    <row r="44" spans="2:114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580.75807442883161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0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</v>
      </c>
      <c r="BF44" s="60">
        <v>0</v>
      </c>
      <c r="BG44" s="60">
        <v>0</v>
      </c>
      <c r="BH44" s="60">
        <v>0</v>
      </c>
      <c r="BI44" s="60">
        <v>0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580.75807442883161</v>
      </c>
    </row>
    <row r="45" spans="2:114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1735.0915113193664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  <c r="BE45" s="60">
        <v>0</v>
      </c>
      <c r="BF45" s="60">
        <v>0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735.0915113193664</v>
      </c>
    </row>
    <row r="46" spans="2:114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231.58678918760179</v>
      </c>
      <c r="R46" s="60">
        <v>0</v>
      </c>
      <c r="S46" s="60">
        <v>418.00032666769454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0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649.58711585529636</v>
      </c>
    </row>
    <row r="47" spans="2:114">
      <c r="B47" s="59">
        <v>34</v>
      </c>
      <c r="C47" s="60">
        <v>0</v>
      </c>
      <c r="D47" s="60">
        <v>0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241.37307872006295</v>
      </c>
      <c r="R47" s="60">
        <v>0</v>
      </c>
      <c r="S47" s="60">
        <v>120.25568573270992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  <c r="BE47" s="60">
        <v>0</v>
      </c>
      <c r="BF47" s="60">
        <v>0</v>
      </c>
      <c r="BG47" s="60">
        <v>0</v>
      </c>
      <c r="BH47" s="60">
        <v>0</v>
      </c>
      <c r="BI47" s="60">
        <v>0</v>
      </c>
      <c r="BJ47" s="60">
        <v>0</v>
      </c>
      <c r="BK47" s="60">
        <v>0</v>
      </c>
      <c r="BL47" s="60">
        <v>0</v>
      </c>
      <c r="BM47" s="60">
        <v>0</v>
      </c>
      <c r="BN47" s="60">
        <v>0</v>
      </c>
      <c r="BO47" s="60">
        <v>0</v>
      </c>
      <c r="BP47" s="60">
        <v>0</v>
      </c>
      <c r="BQ47" s="60">
        <v>0</v>
      </c>
      <c r="BR47" s="60">
        <v>0</v>
      </c>
      <c r="BS47" s="60">
        <v>0</v>
      </c>
      <c r="BT47" s="60">
        <v>0</v>
      </c>
      <c r="BU47" s="60">
        <v>0</v>
      </c>
      <c r="BV47" s="60">
        <v>0</v>
      </c>
      <c r="BW47" s="60">
        <v>0</v>
      </c>
      <c r="BX47" s="60">
        <v>0</v>
      </c>
      <c r="BY47" s="60">
        <v>0</v>
      </c>
      <c r="BZ47" s="60">
        <v>0</v>
      </c>
      <c r="CA47" s="60">
        <v>0</v>
      </c>
      <c r="CB47" s="60">
        <v>0</v>
      </c>
      <c r="CC47" s="60">
        <v>0</v>
      </c>
      <c r="CD47" s="60">
        <v>0</v>
      </c>
      <c r="CE47" s="60">
        <v>0</v>
      </c>
      <c r="CF47" s="60">
        <v>0</v>
      </c>
      <c r="CG47" s="60">
        <v>0</v>
      </c>
      <c r="CH47" s="60">
        <v>0</v>
      </c>
      <c r="CI47" s="60">
        <v>0</v>
      </c>
      <c r="CJ47" s="60">
        <v>0</v>
      </c>
      <c r="CK47" s="60">
        <v>0</v>
      </c>
      <c r="CL47" s="60">
        <v>0</v>
      </c>
      <c r="CM47" s="60">
        <v>0</v>
      </c>
      <c r="CN47" s="60">
        <v>0</v>
      </c>
      <c r="CO47" s="60">
        <v>0</v>
      </c>
      <c r="CP47" s="60">
        <v>0</v>
      </c>
      <c r="CQ47" s="60">
        <v>0</v>
      </c>
      <c r="CR47" s="60">
        <v>0</v>
      </c>
      <c r="CS47" s="60">
        <v>0</v>
      </c>
      <c r="CT47" s="60">
        <v>0</v>
      </c>
      <c r="CU47" s="60">
        <v>0</v>
      </c>
      <c r="CV47" s="60">
        <v>0</v>
      </c>
      <c r="CW47" s="60">
        <v>0</v>
      </c>
      <c r="CX47" s="60">
        <v>0</v>
      </c>
      <c r="CY47" s="60">
        <v>0</v>
      </c>
      <c r="CZ47" s="60">
        <v>0</v>
      </c>
      <c r="DA47" s="60">
        <v>0</v>
      </c>
      <c r="DB47" s="60">
        <v>0</v>
      </c>
      <c r="DC47" s="60">
        <v>0</v>
      </c>
      <c r="DD47" s="60">
        <v>0</v>
      </c>
      <c r="DE47" s="60">
        <v>0</v>
      </c>
      <c r="DF47" s="60">
        <v>0</v>
      </c>
      <c r="DG47" s="60">
        <v>0</v>
      </c>
      <c r="DH47" s="60">
        <v>0</v>
      </c>
      <c r="DI47" s="60">
        <v>0</v>
      </c>
      <c r="DJ47" s="50">
        <v>361.62876445277288</v>
      </c>
    </row>
    <row r="48" spans="2:114">
      <c r="B48" s="59">
        <v>35</v>
      </c>
      <c r="C48" s="60">
        <v>0</v>
      </c>
      <c r="D48" s="60">
        <v>0</v>
      </c>
      <c r="E48" s="60">
        <v>0</v>
      </c>
      <c r="F48" s="60">
        <v>0</v>
      </c>
      <c r="G48" s="60">
        <v>0</v>
      </c>
      <c r="H48" s="60">
        <v>0</v>
      </c>
      <c r="I48" s="60">
        <v>0</v>
      </c>
      <c r="J48" s="60">
        <v>0</v>
      </c>
      <c r="K48" s="60">
        <v>0</v>
      </c>
      <c r="L48" s="60">
        <v>0</v>
      </c>
      <c r="M48" s="60">
        <v>0</v>
      </c>
      <c r="N48" s="60">
        <v>0</v>
      </c>
      <c r="O48" s="60">
        <v>0</v>
      </c>
      <c r="P48" s="60">
        <v>0</v>
      </c>
      <c r="Q48" s="60">
        <v>0</v>
      </c>
      <c r="R48" s="60">
        <v>0</v>
      </c>
      <c r="S48" s="60">
        <v>0</v>
      </c>
      <c r="T48" s="60">
        <v>2004.4931027374457</v>
      </c>
      <c r="U48" s="60">
        <v>0</v>
      </c>
      <c r="V48" s="60">
        <v>0</v>
      </c>
      <c r="W48" s="60">
        <v>0</v>
      </c>
      <c r="X48" s="60">
        <v>0</v>
      </c>
      <c r="Y48" s="60">
        <v>0</v>
      </c>
      <c r="Z48" s="60">
        <v>0</v>
      </c>
      <c r="AA48" s="60">
        <v>0</v>
      </c>
      <c r="AB48" s="60">
        <v>0</v>
      </c>
      <c r="AC48" s="60">
        <v>0</v>
      </c>
      <c r="AD48" s="60">
        <v>0</v>
      </c>
      <c r="AE48" s="60">
        <v>0</v>
      </c>
      <c r="AF48" s="60">
        <v>0</v>
      </c>
      <c r="AG48" s="60">
        <v>0</v>
      </c>
      <c r="AH48" s="60">
        <v>0</v>
      </c>
      <c r="AI48" s="60">
        <v>0</v>
      </c>
      <c r="AJ48" s="60">
        <v>0</v>
      </c>
      <c r="AK48" s="60">
        <v>0</v>
      </c>
      <c r="AL48" s="60">
        <v>0</v>
      </c>
      <c r="AM48" s="60">
        <v>0</v>
      </c>
      <c r="AN48" s="60">
        <v>0</v>
      </c>
      <c r="AO48" s="60">
        <v>0</v>
      </c>
      <c r="AP48" s="60">
        <v>0</v>
      </c>
      <c r="AQ48" s="60">
        <v>0</v>
      </c>
      <c r="AR48" s="60">
        <v>0</v>
      </c>
      <c r="AS48" s="60">
        <v>0</v>
      </c>
      <c r="AT48" s="60">
        <v>0</v>
      </c>
      <c r="AU48" s="60">
        <v>3.3726438821000002</v>
      </c>
      <c r="AV48" s="60">
        <v>183.308278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  <c r="BE48" s="60">
        <v>11.020651707250822</v>
      </c>
      <c r="BF48" s="60">
        <v>0</v>
      </c>
      <c r="BG48" s="60">
        <v>0</v>
      </c>
      <c r="BH48" s="60">
        <v>0</v>
      </c>
      <c r="BI48" s="60">
        <v>0</v>
      </c>
      <c r="BJ48" s="60">
        <v>0</v>
      </c>
      <c r="BK48" s="60">
        <v>0</v>
      </c>
      <c r="BL48" s="60">
        <v>0</v>
      </c>
      <c r="BM48" s="60">
        <v>0</v>
      </c>
      <c r="BN48" s="60">
        <v>0</v>
      </c>
      <c r="BO48" s="60">
        <v>0</v>
      </c>
      <c r="BP48" s="60">
        <v>0</v>
      </c>
      <c r="BQ48" s="60">
        <v>0</v>
      </c>
      <c r="BR48" s="60">
        <v>0</v>
      </c>
      <c r="BS48" s="60">
        <v>0</v>
      </c>
      <c r="BT48" s="60">
        <v>0</v>
      </c>
      <c r="BU48" s="60">
        <v>0</v>
      </c>
      <c r="BV48" s="60">
        <v>0</v>
      </c>
      <c r="BW48" s="60">
        <v>0</v>
      </c>
      <c r="BX48" s="60">
        <v>0</v>
      </c>
      <c r="BY48" s="60">
        <v>0</v>
      </c>
      <c r="BZ48" s="60">
        <v>0</v>
      </c>
      <c r="CA48" s="60">
        <v>0</v>
      </c>
      <c r="CB48" s="60">
        <v>0</v>
      </c>
      <c r="CC48" s="60">
        <v>0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0</v>
      </c>
      <c r="CJ48" s="60">
        <v>0</v>
      </c>
      <c r="CK48" s="60">
        <v>0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</v>
      </c>
      <c r="CU48" s="60">
        <v>0</v>
      </c>
      <c r="CV48" s="60">
        <v>0</v>
      </c>
      <c r="CW48" s="60">
        <v>0</v>
      </c>
      <c r="CX48" s="60">
        <v>0</v>
      </c>
      <c r="CY48" s="60">
        <v>0</v>
      </c>
      <c r="CZ48" s="60">
        <v>0</v>
      </c>
      <c r="DA48" s="60">
        <v>0</v>
      </c>
      <c r="DB48" s="60">
        <v>0</v>
      </c>
      <c r="DC48" s="60">
        <v>0</v>
      </c>
      <c r="DD48" s="60">
        <v>0</v>
      </c>
      <c r="DE48" s="60">
        <v>0</v>
      </c>
      <c r="DF48" s="60">
        <v>0</v>
      </c>
      <c r="DG48" s="60">
        <v>0</v>
      </c>
      <c r="DH48" s="60">
        <v>0</v>
      </c>
      <c r="DI48" s="60">
        <v>0</v>
      </c>
      <c r="DJ48" s="50">
        <v>2202.1946763267965</v>
      </c>
    </row>
    <row r="49" spans="2:114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14.83502985583846</v>
      </c>
      <c r="Q49" s="60">
        <v>263.162982</v>
      </c>
      <c r="R49" s="60">
        <v>0.30711965319999995</v>
      </c>
      <c r="S49" s="60">
        <v>94.68096899999999</v>
      </c>
      <c r="T49" s="60">
        <v>58.008227999999995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430.99432850903844</v>
      </c>
    </row>
    <row r="50" spans="2:114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825.19963692231488</v>
      </c>
      <c r="V50" s="60">
        <v>0</v>
      </c>
      <c r="W50" s="60">
        <v>0</v>
      </c>
      <c r="X50" s="60">
        <v>0</v>
      </c>
      <c r="Y50" s="60">
        <v>0</v>
      </c>
      <c r="Z50" s="60">
        <v>0</v>
      </c>
      <c r="AA50" s="60">
        <v>0</v>
      </c>
      <c r="AB50" s="60">
        <v>0</v>
      </c>
      <c r="AC50" s="60">
        <v>0</v>
      </c>
      <c r="AD50" s="60">
        <v>0</v>
      </c>
      <c r="AE50" s="60">
        <v>0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0</v>
      </c>
      <c r="CB50" s="60">
        <v>0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0</v>
      </c>
      <c r="DC50" s="60">
        <v>0</v>
      </c>
      <c r="DD50" s="60">
        <v>0</v>
      </c>
      <c r="DE50" s="60">
        <v>0</v>
      </c>
      <c r="DF50" s="60">
        <v>0</v>
      </c>
      <c r="DG50" s="60">
        <v>0</v>
      </c>
      <c r="DH50" s="60">
        <v>0</v>
      </c>
      <c r="DI50" s="60">
        <v>0</v>
      </c>
      <c r="DJ50" s="50">
        <v>825.19963692231488</v>
      </c>
    </row>
    <row r="51" spans="2:114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1077.4895737281186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0</v>
      </c>
      <c r="AD51" s="60">
        <v>0</v>
      </c>
      <c r="AE51" s="60">
        <v>0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0</v>
      </c>
      <c r="CB51" s="60">
        <v>0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0</v>
      </c>
      <c r="DC51" s="60">
        <v>0</v>
      </c>
      <c r="DD51" s="60">
        <v>0</v>
      </c>
      <c r="DE51" s="60">
        <v>0</v>
      </c>
      <c r="DF51" s="60">
        <v>0</v>
      </c>
      <c r="DG51" s="60">
        <v>0</v>
      </c>
      <c r="DH51" s="60">
        <v>0</v>
      </c>
      <c r="DI51" s="60">
        <v>0</v>
      </c>
      <c r="DJ51" s="50">
        <v>1077.4895737281186</v>
      </c>
    </row>
    <row r="52" spans="2:114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1130.4302807600925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0</v>
      </c>
      <c r="AC52" s="60">
        <v>0</v>
      </c>
      <c r="AD52" s="60">
        <v>0</v>
      </c>
      <c r="AE52" s="60">
        <v>0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0</v>
      </c>
      <c r="CA52" s="60">
        <v>0</v>
      </c>
      <c r="CB52" s="60">
        <v>0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0</v>
      </c>
      <c r="DC52" s="60">
        <v>0</v>
      </c>
      <c r="DD52" s="60">
        <v>0</v>
      </c>
      <c r="DE52" s="60">
        <v>0</v>
      </c>
      <c r="DF52" s="60">
        <v>0</v>
      </c>
      <c r="DG52" s="60">
        <v>0</v>
      </c>
      <c r="DH52" s="60">
        <v>0</v>
      </c>
      <c r="DI52" s="60">
        <v>0</v>
      </c>
      <c r="DJ52" s="50">
        <v>1130.4302807600925</v>
      </c>
    </row>
    <row r="53" spans="2:114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996.67760121696199</v>
      </c>
      <c r="V53" s="60">
        <v>0</v>
      </c>
      <c r="W53" s="60">
        <v>0</v>
      </c>
      <c r="X53" s="60">
        <v>0</v>
      </c>
      <c r="Y53" s="60">
        <v>0</v>
      </c>
      <c r="Z53" s="60">
        <v>0</v>
      </c>
      <c r="AA53" s="60">
        <v>0</v>
      </c>
      <c r="AB53" s="60">
        <v>0</v>
      </c>
      <c r="AC53" s="60">
        <v>0</v>
      </c>
      <c r="AD53" s="60">
        <v>0</v>
      </c>
      <c r="AE53" s="60">
        <v>0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0</v>
      </c>
      <c r="AM53" s="60">
        <v>1.9999999999999999E-6</v>
      </c>
      <c r="AN53" s="60">
        <v>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0</v>
      </c>
      <c r="CB53" s="60">
        <v>0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0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</v>
      </c>
      <c r="DF53" s="60">
        <v>0</v>
      </c>
      <c r="DG53" s="60">
        <v>0</v>
      </c>
      <c r="DH53" s="60">
        <v>0</v>
      </c>
      <c r="DI53" s="60">
        <v>0</v>
      </c>
      <c r="DJ53" s="50">
        <v>996.67760321696198</v>
      </c>
    </row>
    <row r="54" spans="2:114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719.26841402297748</v>
      </c>
      <c r="W54" s="60">
        <v>4.9118569227521167</v>
      </c>
      <c r="X54" s="60">
        <v>0</v>
      </c>
      <c r="Y54" s="60">
        <v>0</v>
      </c>
      <c r="Z54" s="60">
        <v>0</v>
      </c>
      <c r="AA54" s="60">
        <v>0</v>
      </c>
      <c r="AB54" s="60">
        <v>0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0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724.1802709457296</v>
      </c>
    </row>
    <row r="55" spans="2:114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39.592010647199</v>
      </c>
      <c r="W55" s="60">
        <v>0</v>
      </c>
      <c r="X55" s="60">
        <v>0</v>
      </c>
      <c r="Y55" s="60">
        <v>5.3041780000000003</v>
      </c>
      <c r="Z55" s="60">
        <v>0</v>
      </c>
      <c r="AA55" s="60">
        <v>0</v>
      </c>
      <c r="AB55" s="60">
        <v>0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0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244.89618864719901</v>
      </c>
    </row>
    <row r="56" spans="2:114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11362784442614873</v>
      </c>
      <c r="V56" s="60">
        <v>0</v>
      </c>
      <c r="W56" s="60">
        <v>3860.1433187154139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0</v>
      </c>
      <c r="CB56" s="60">
        <v>0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0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3860.2569465598399</v>
      </c>
    </row>
    <row r="57" spans="2:114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0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0</v>
      </c>
      <c r="V57" s="60">
        <v>0</v>
      </c>
      <c r="W57" s="60">
        <v>511.40527873624757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</v>
      </c>
      <c r="AD57" s="60">
        <v>0</v>
      </c>
      <c r="AE57" s="60">
        <v>0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0</v>
      </c>
      <c r="CB57" s="60">
        <v>0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0</v>
      </c>
      <c r="DC57" s="60">
        <v>0</v>
      </c>
      <c r="DD57" s="60">
        <v>0</v>
      </c>
      <c r="DE57" s="60">
        <v>0</v>
      </c>
      <c r="DF57" s="60">
        <v>0</v>
      </c>
      <c r="DG57" s="60">
        <v>0</v>
      </c>
      <c r="DH57" s="60">
        <v>0</v>
      </c>
      <c r="DI57" s="60">
        <v>0</v>
      </c>
      <c r="DJ57" s="50">
        <v>511.40527873624757</v>
      </c>
    </row>
    <row r="58" spans="2:114">
      <c r="B58" s="59">
        <v>45</v>
      </c>
      <c r="C58" s="60">
        <v>0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60">
        <v>0</v>
      </c>
      <c r="L58" s="60">
        <v>0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</v>
      </c>
      <c r="V58" s="60">
        <v>0</v>
      </c>
      <c r="W58" s="60">
        <v>762.06287214184511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0</v>
      </c>
      <c r="AD58" s="60">
        <v>0</v>
      </c>
      <c r="AE58" s="60">
        <v>0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0</v>
      </c>
      <c r="BN58" s="60">
        <v>0</v>
      </c>
      <c r="BO58" s="60">
        <v>0</v>
      </c>
      <c r="BP58" s="60">
        <v>0</v>
      </c>
      <c r="BQ58" s="60">
        <v>0</v>
      </c>
      <c r="BR58" s="60">
        <v>0</v>
      </c>
      <c r="BS58" s="60">
        <v>0</v>
      </c>
      <c r="BT58" s="60">
        <v>0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0</v>
      </c>
      <c r="CB58" s="60">
        <v>0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0</v>
      </c>
      <c r="DC58" s="60">
        <v>0</v>
      </c>
      <c r="DD58" s="60">
        <v>0</v>
      </c>
      <c r="DE58" s="60">
        <v>0</v>
      </c>
      <c r="DF58" s="60">
        <v>0</v>
      </c>
      <c r="DG58" s="60">
        <v>0</v>
      </c>
      <c r="DH58" s="60">
        <v>0</v>
      </c>
      <c r="DI58" s="60">
        <v>0</v>
      </c>
      <c r="DJ58" s="50">
        <v>762.06287214184511</v>
      </c>
    </row>
    <row r="59" spans="2:114">
      <c r="B59" s="59">
        <v>46</v>
      </c>
      <c r="C59" s="60">
        <v>0</v>
      </c>
      <c r="D59" s="60">
        <v>0</v>
      </c>
      <c r="E59" s="60">
        <v>0</v>
      </c>
      <c r="F59" s="60">
        <v>10.27407135796825</v>
      </c>
      <c r="G59" s="60">
        <v>0</v>
      </c>
      <c r="H59" s="60">
        <v>0</v>
      </c>
      <c r="I59" s="60">
        <v>0</v>
      </c>
      <c r="J59" s="60">
        <v>0</v>
      </c>
      <c r="K59" s="60">
        <v>0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</v>
      </c>
      <c r="V59" s="60">
        <v>0</v>
      </c>
      <c r="W59" s="60">
        <v>0</v>
      </c>
      <c r="X59" s="60">
        <v>1530.807677522675</v>
      </c>
      <c r="Y59" s="60">
        <v>0</v>
      </c>
      <c r="Z59" s="60">
        <v>11.981122804910001</v>
      </c>
      <c r="AA59" s="60">
        <v>20.371994999999998</v>
      </c>
      <c r="AB59" s="60">
        <v>0</v>
      </c>
      <c r="AC59" s="60">
        <v>112.13055238041329</v>
      </c>
      <c r="AD59" s="60">
        <v>0</v>
      </c>
      <c r="AE59" s="60">
        <v>11.255573792166009</v>
      </c>
      <c r="AF59" s="60">
        <v>0</v>
      </c>
      <c r="AG59" s="60">
        <v>0</v>
      </c>
      <c r="AH59" s="60">
        <v>0</v>
      </c>
      <c r="AI59" s="60">
        <v>143.63513543300002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-3.637978807091713E-15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0</v>
      </c>
      <c r="CA59" s="60">
        <v>0</v>
      </c>
      <c r="CB59" s="60">
        <v>0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0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0</v>
      </c>
      <c r="DC59" s="60">
        <v>0</v>
      </c>
      <c r="DD59" s="60">
        <v>0</v>
      </c>
      <c r="DE59" s="60">
        <v>0</v>
      </c>
      <c r="DF59" s="60">
        <v>0</v>
      </c>
      <c r="DG59" s="60">
        <v>0</v>
      </c>
      <c r="DH59" s="60">
        <v>0</v>
      </c>
      <c r="DI59" s="60">
        <v>0</v>
      </c>
      <c r="DJ59" s="50">
        <v>1840.4561282911325</v>
      </c>
    </row>
    <row r="60" spans="2:114">
      <c r="B60" s="59">
        <v>47</v>
      </c>
      <c r="C60" s="60">
        <v>0</v>
      </c>
      <c r="D60" s="60">
        <v>0</v>
      </c>
      <c r="E60" s="60">
        <v>0</v>
      </c>
      <c r="F60" s="60">
        <v>0</v>
      </c>
      <c r="G60" s="60">
        <v>0</v>
      </c>
      <c r="H60" s="60">
        <v>0</v>
      </c>
      <c r="I60" s="60">
        <v>0</v>
      </c>
      <c r="J60" s="60">
        <v>0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14.599129210014</v>
      </c>
      <c r="V60" s="60">
        <v>0</v>
      </c>
      <c r="W60" s="60">
        <v>0</v>
      </c>
      <c r="X60" s="60">
        <v>0</v>
      </c>
      <c r="Y60" s="60">
        <v>500.82225579291537</v>
      </c>
      <c r="Z60" s="60">
        <v>12.506131999999999</v>
      </c>
      <c r="AA60" s="60">
        <v>6.4807360000000003</v>
      </c>
      <c r="AB60" s="60">
        <v>0</v>
      </c>
      <c r="AC60" s="60">
        <v>0</v>
      </c>
      <c r="AD60" s="60">
        <v>0</v>
      </c>
      <c r="AE60" s="60">
        <v>10.549674275000001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  <c r="BE60" s="60">
        <v>0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0</v>
      </c>
      <c r="CA60" s="60">
        <v>0</v>
      </c>
      <c r="CB60" s="60">
        <v>0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0</v>
      </c>
      <c r="CS60" s="60">
        <v>0</v>
      </c>
      <c r="CT60" s="60">
        <v>0</v>
      </c>
      <c r="CU60" s="60">
        <v>0</v>
      </c>
      <c r="CV60" s="60">
        <v>0</v>
      </c>
      <c r="CW60" s="60">
        <v>0</v>
      </c>
      <c r="CX60" s="60">
        <v>0</v>
      </c>
      <c r="CY60" s="60">
        <v>0</v>
      </c>
      <c r="CZ60" s="60">
        <v>0</v>
      </c>
      <c r="DA60" s="60">
        <v>0</v>
      </c>
      <c r="DB60" s="60">
        <v>0</v>
      </c>
      <c r="DC60" s="60">
        <v>0</v>
      </c>
      <c r="DD60" s="60">
        <v>0</v>
      </c>
      <c r="DE60" s="60">
        <v>0</v>
      </c>
      <c r="DF60" s="60">
        <v>0</v>
      </c>
      <c r="DG60" s="60">
        <v>0</v>
      </c>
      <c r="DH60" s="60">
        <v>0</v>
      </c>
      <c r="DI60" s="60">
        <v>0</v>
      </c>
      <c r="DJ60" s="50">
        <v>544.95792727792934</v>
      </c>
    </row>
    <row r="61" spans="2:114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</v>
      </c>
      <c r="V61" s="60">
        <v>0</v>
      </c>
      <c r="W61" s="60">
        <v>0</v>
      </c>
      <c r="X61" s="60">
        <v>41.47980577669999</v>
      </c>
      <c r="Y61" s="60">
        <v>0</v>
      </c>
      <c r="Z61" s="60">
        <v>811.06752718196844</v>
      </c>
      <c r="AA61" s="60">
        <v>0</v>
      </c>
      <c r="AB61" s="60">
        <v>0</v>
      </c>
      <c r="AC61" s="60">
        <v>0</v>
      </c>
      <c r="AD61" s="60">
        <v>0</v>
      </c>
      <c r="AE61" s="60">
        <v>0</v>
      </c>
      <c r="AF61" s="60">
        <v>0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0</v>
      </c>
      <c r="BZ61" s="60">
        <v>0</v>
      </c>
      <c r="CA61" s="60">
        <v>0</v>
      </c>
      <c r="CB61" s="60">
        <v>0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0</v>
      </c>
      <c r="DC61" s="60">
        <v>0</v>
      </c>
      <c r="DD61" s="60">
        <v>0</v>
      </c>
      <c r="DE61" s="60">
        <v>0</v>
      </c>
      <c r="DF61" s="60">
        <v>0</v>
      </c>
      <c r="DG61" s="60">
        <v>0</v>
      </c>
      <c r="DH61" s="60">
        <v>0</v>
      </c>
      <c r="DI61" s="60">
        <v>0</v>
      </c>
      <c r="DJ61" s="50">
        <v>852.54733295866845</v>
      </c>
    </row>
    <row r="62" spans="2:114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0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0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0</v>
      </c>
      <c r="V62" s="60">
        <v>0</v>
      </c>
      <c r="W62" s="60">
        <v>0</v>
      </c>
      <c r="X62" s="60">
        <v>0</v>
      </c>
      <c r="Y62" s="60">
        <v>0</v>
      </c>
      <c r="Z62" s="60">
        <v>1639.3670966239195</v>
      </c>
      <c r="AA62" s="60">
        <v>0</v>
      </c>
      <c r="AB62" s="60">
        <v>0</v>
      </c>
      <c r="AC62" s="60">
        <v>0.55343974997000001</v>
      </c>
      <c r="AD62" s="60">
        <v>0</v>
      </c>
      <c r="AE62" s="60">
        <v>0</v>
      </c>
      <c r="AF62" s="60">
        <v>0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0</v>
      </c>
      <c r="AY62" s="60">
        <v>0</v>
      </c>
      <c r="AZ62" s="60">
        <v>0</v>
      </c>
      <c r="BA62" s="60">
        <v>0</v>
      </c>
      <c r="BB62" s="60">
        <v>0</v>
      </c>
      <c r="BC62" s="60">
        <v>0</v>
      </c>
      <c r="BD62" s="60">
        <v>0</v>
      </c>
      <c r="BE62" s="60">
        <v>0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0</v>
      </c>
      <c r="BZ62" s="60">
        <v>0</v>
      </c>
      <c r="CA62" s="60">
        <v>0</v>
      </c>
      <c r="CB62" s="60">
        <v>0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0</v>
      </c>
      <c r="DC62" s="60">
        <v>0</v>
      </c>
      <c r="DD62" s="60">
        <v>0</v>
      </c>
      <c r="DE62" s="60">
        <v>0</v>
      </c>
      <c r="DF62" s="60">
        <v>0</v>
      </c>
      <c r="DG62" s="60">
        <v>0</v>
      </c>
      <c r="DH62" s="60">
        <v>0</v>
      </c>
      <c r="DI62" s="60">
        <v>0</v>
      </c>
      <c r="DJ62" s="50">
        <v>1639.9205363738895</v>
      </c>
    </row>
    <row r="63" spans="2:114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0</v>
      </c>
      <c r="H63" s="60">
        <v>0</v>
      </c>
      <c r="I63" s="60">
        <v>0</v>
      </c>
      <c r="J63" s="60">
        <v>0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</v>
      </c>
      <c r="V63" s="60">
        <v>0</v>
      </c>
      <c r="W63" s="60">
        <v>0</v>
      </c>
      <c r="X63" s="60">
        <v>0</v>
      </c>
      <c r="Y63" s="60">
        <v>2.4104087089999999</v>
      </c>
      <c r="Z63" s="60">
        <v>0</v>
      </c>
      <c r="AA63" s="60">
        <v>740.81889065977919</v>
      </c>
      <c r="AB63" s="60">
        <v>0</v>
      </c>
      <c r="AC63" s="60">
        <v>0</v>
      </c>
      <c r="AD63" s="60">
        <v>0</v>
      </c>
      <c r="AE63" s="60">
        <v>0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</v>
      </c>
      <c r="AW63" s="60">
        <v>0</v>
      </c>
      <c r="AX63" s="60">
        <v>0</v>
      </c>
      <c r="AY63" s="60">
        <v>0</v>
      </c>
      <c r="AZ63" s="60">
        <v>0</v>
      </c>
      <c r="BA63" s="60">
        <v>0</v>
      </c>
      <c r="BB63" s="60">
        <v>0</v>
      </c>
      <c r="BC63" s="60">
        <v>0</v>
      </c>
      <c r="BD63" s="60">
        <v>0</v>
      </c>
      <c r="BE63" s="60">
        <v>0</v>
      </c>
      <c r="BF63" s="60">
        <v>0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0</v>
      </c>
      <c r="CA63" s="60">
        <v>0</v>
      </c>
      <c r="CB63" s="60">
        <v>0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0</v>
      </c>
      <c r="CZ63" s="60">
        <v>0</v>
      </c>
      <c r="DA63" s="60">
        <v>0</v>
      </c>
      <c r="DB63" s="60">
        <v>0</v>
      </c>
      <c r="DC63" s="60">
        <v>0</v>
      </c>
      <c r="DD63" s="60">
        <v>0</v>
      </c>
      <c r="DE63" s="60">
        <v>0</v>
      </c>
      <c r="DF63" s="60">
        <v>0</v>
      </c>
      <c r="DG63" s="60">
        <v>0</v>
      </c>
      <c r="DH63" s="60">
        <v>0</v>
      </c>
      <c r="DI63" s="60">
        <v>0</v>
      </c>
      <c r="DJ63" s="50">
        <v>743.22929936877915</v>
      </c>
    </row>
    <row r="64" spans="2:114">
      <c r="B64" s="59">
        <v>51</v>
      </c>
      <c r="C64" s="60">
        <v>0</v>
      </c>
      <c r="D64" s="60">
        <v>0</v>
      </c>
      <c r="E64" s="60">
        <v>0</v>
      </c>
      <c r="F64" s="60">
        <v>0</v>
      </c>
      <c r="G64" s="60">
        <v>0</v>
      </c>
      <c r="H64" s="60">
        <v>0</v>
      </c>
      <c r="I64" s="60">
        <v>0</v>
      </c>
      <c r="J64" s="60">
        <v>0</v>
      </c>
      <c r="K64" s="60">
        <v>0</v>
      </c>
      <c r="L64" s="60">
        <v>0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34547310934999997</v>
      </c>
      <c r="Y64" s="60">
        <v>3.2032732844600003</v>
      </c>
      <c r="Z64" s="60">
        <v>0</v>
      </c>
      <c r="AA64" s="60">
        <v>271.15398246644662</v>
      </c>
      <c r="AB64" s="60">
        <v>0</v>
      </c>
      <c r="AC64" s="60">
        <v>33.496947392631299</v>
      </c>
      <c r="AD64" s="60">
        <v>0</v>
      </c>
      <c r="AE64" s="60">
        <v>110.70057885074999</v>
      </c>
      <c r="AF64" s="60">
        <v>0</v>
      </c>
      <c r="AG64" s="60">
        <v>0</v>
      </c>
      <c r="AH64" s="60">
        <v>0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0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0</v>
      </c>
      <c r="CB64" s="60">
        <v>0</v>
      </c>
      <c r="CC64" s="60">
        <v>0</v>
      </c>
      <c r="CD64" s="60">
        <v>0</v>
      </c>
      <c r="CE64" s="60">
        <v>0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0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</v>
      </c>
      <c r="DC64" s="60">
        <v>0</v>
      </c>
      <c r="DD64" s="60">
        <v>0</v>
      </c>
      <c r="DE64" s="60">
        <v>0</v>
      </c>
      <c r="DF64" s="60">
        <v>0</v>
      </c>
      <c r="DG64" s="60">
        <v>0</v>
      </c>
      <c r="DH64" s="60">
        <v>0</v>
      </c>
      <c r="DI64" s="60">
        <v>0</v>
      </c>
      <c r="DJ64" s="50">
        <v>418.9002551036379</v>
      </c>
    </row>
    <row r="65" spans="2:114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0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1411.6481425802042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0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1.6481425802042</v>
      </c>
    </row>
    <row r="66" spans="2:114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653.35951257436284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0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53.35951257436284</v>
      </c>
    </row>
    <row r="67" spans="2:114">
      <c r="B67" s="59">
        <v>54</v>
      </c>
      <c r="C67" s="60">
        <v>0</v>
      </c>
      <c r="D67" s="60">
        <v>0</v>
      </c>
      <c r="E67" s="60">
        <v>0</v>
      </c>
      <c r="F67" s="60">
        <v>0</v>
      </c>
      <c r="G67" s="60">
        <v>0</v>
      </c>
      <c r="H67" s="60">
        <v>0</v>
      </c>
      <c r="I67" s="60">
        <v>0</v>
      </c>
      <c r="J67" s="60">
        <v>0</v>
      </c>
      <c r="K67" s="60">
        <v>0</v>
      </c>
      <c r="L67" s="60">
        <v>0</v>
      </c>
      <c r="M67" s="60">
        <v>0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0</v>
      </c>
      <c r="Z67" s="60">
        <v>0</v>
      </c>
      <c r="AA67" s="60">
        <v>0</v>
      </c>
      <c r="AB67" s="60">
        <v>1431.3178071600266</v>
      </c>
      <c r="AC67" s="60">
        <v>0</v>
      </c>
      <c r="AD67" s="60">
        <v>0</v>
      </c>
      <c r="AE67" s="60">
        <v>-1.1368683772161603E-16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0</v>
      </c>
      <c r="BZ67" s="60">
        <v>0</v>
      </c>
      <c r="CA67" s="60">
        <v>0</v>
      </c>
      <c r="CB67" s="60">
        <v>0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0</v>
      </c>
      <c r="CZ67" s="60">
        <v>0</v>
      </c>
      <c r="DA67" s="60">
        <v>0</v>
      </c>
      <c r="DB67" s="60">
        <v>0</v>
      </c>
      <c r="DC67" s="60">
        <v>0</v>
      </c>
      <c r="DD67" s="60">
        <v>0</v>
      </c>
      <c r="DE67" s="60">
        <v>0</v>
      </c>
      <c r="DF67" s="60">
        <v>0</v>
      </c>
      <c r="DG67" s="60">
        <v>0</v>
      </c>
      <c r="DH67" s="60">
        <v>0</v>
      </c>
      <c r="DI67" s="60">
        <v>0</v>
      </c>
      <c r="DJ67" s="50">
        <v>1431.3178071600266</v>
      </c>
    </row>
    <row r="68" spans="2:114">
      <c r="B68" s="59">
        <v>55</v>
      </c>
      <c r="C68" s="60">
        <v>0</v>
      </c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60">
        <v>0</v>
      </c>
      <c r="L68" s="60">
        <v>0</v>
      </c>
      <c r="M68" s="60">
        <v>0</v>
      </c>
      <c r="N68" s="60">
        <v>0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</v>
      </c>
      <c r="Y68" s="60">
        <v>0</v>
      </c>
      <c r="Z68" s="60">
        <v>5.7331456922084483</v>
      </c>
      <c r="AA68" s="60">
        <v>0</v>
      </c>
      <c r="AB68" s="60">
        <v>0</v>
      </c>
      <c r="AC68" s="60">
        <v>1976.571924318243</v>
      </c>
      <c r="AD68" s="60">
        <v>0</v>
      </c>
      <c r="AE68" s="60">
        <v>39.130636755653867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0</v>
      </c>
      <c r="BL68" s="60">
        <v>0</v>
      </c>
      <c r="BM68" s="60">
        <v>0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330.11509362739508</v>
      </c>
      <c r="CA68" s="60">
        <v>0</v>
      </c>
      <c r="CB68" s="60">
        <v>0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0</v>
      </c>
      <c r="DC68" s="60">
        <v>0</v>
      </c>
      <c r="DD68" s="60">
        <v>0</v>
      </c>
      <c r="DE68" s="60">
        <v>0</v>
      </c>
      <c r="DF68" s="60">
        <v>0</v>
      </c>
      <c r="DG68" s="60">
        <v>0</v>
      </c>
      <c r="DH68" s="60">
        <v>0</v>
      </c>
      <c r="DI68" s="60">
        <v>0</v>
      </c>
      <c r="DJ68" s="50">
        <v>2351.5508003935001</v>
      </c>
    </row>
    <row r="69" spans="2:114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8.832483443699999E-3</v>
      </c>
      <c r="Z69" s="60">
        <v>0</v>
      </c>
      <c r="AA69" s="60">
        <v>0</v>
      </c>
      <c r="AB69" s="60">
        <v>0</v>
      </c>
      <c r="AC69" s="60">
        <v>0</v>
      </c>
      <c r="AD69" s="60">
        <v>163.76079311933677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0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0</v>
      </c>
      <c r="DC69" s="60">
        <v>0</v>
      </c>
      <c r="DD69" s="60">
        <v>0</v>
      </c>
      <c r="DE69" s="60">
        <v>0</v>
      </c>
      <c r="DF69" s="60">
        <v>0</v>
      </c>
      <c r="DG69" s="60">
        <v>0</v>
      </c>
      <c r="DH69" s="60">
        <v>0</v>
      </c>
      <c r="DI69" s="60">
        <v>0</v>
      </c>
      <c r="DJ69" s="50">
        <v>163.76962560278048</v>
      </c>
    </row>
    <row r="70" spans="2:114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0</v>
      </c>
      <c r="V70" s="60">
        <v>0</v>
      </c>
      <c r="W70" s="60">
        <v>0</v>
      </c>
      <c r="X70" s="60">
        <v>0</v>
      </c>
      <c r="Y70" s="60">
        <v>0</v>
      </c>
      <c r="Z70" s="60">
        <v>0</v>
      </c>
      <c r="AA70" s="60">
        <v>14.75491161994594</v>
      </c>
      <c r="AB70" s="60">
        <v>0</v>
      </c>
      <c r="AC70" s="60">
        <v>0</v>
      </c>
      <c r="AD70" s="60">
        <v>0</v>
      </c>
      <c r="AE70" s="60">
        <v>108.08766353746654</v>
      </c>
      <c r="AF70" s="60">
        <v>0</v>
      </c>
      <c r="AG70" s="60">
        <v>0</v>
      </c>
      <c r="AH70" s="60">
        <v>0</v>
      </c>
      <c r="AI70" s="60">
        <v>0</v>
      </c>
      <c r="AJ70" s="60">
        <v>0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0</v>
      </c>
      <c r="AV70" s="60">
        <v>0</v>
      </c>
      <c r="AW70" s="60">
        <v>0</v>
      </c>
      <c r="AX70" s="60">
        <v>0</v>
      </c>
      <c r="AY70" s="60">
        <v>0</v>
      </c>
      <c r="AZ70" s="60">
        <v>0</v>
      </c>
      <c r="BA70" s="60">
        <v>0</v>
      </c>
      <c r="BB70" s="60">
        <v>0</v>
      </c>
      <c r="BC70" s="60">
        <v>0</v>
      </c>
      <c r="BD70" s="60">
        <v>0</v>
      </c>
      <c r="BE70" s="60">
        <v>0</v>
      </c>
      <c r="BF70" s="60">
        <v>0</v>
      </c>
      <c r="BG70" s="60">
        <v>0</v>
      </c>
      <c r="BH70" s="60">
        <v>0</v>
      </c>
      <c r="BI70" s="60">
        <v>0</v>
      </c>
      <c r="BJ70" s="60">
        <v>0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</v>
      </c>
      <c r="BV70" s="60">
        <v>0</v>
      </c>
      <c r="BW70" s="60">
        <v>0</v>
      </c>
      <c r="BX70" s="60">
        <v>0</v>
      </c>
      <c r="BY70" s="60">
        <v>0</v>
      </c>
      <c r="BZ70" s="60">
        <v>0</v>
      </c>
      <c r="CA70" s="60">
        <v>0</v>
      </c>
      <c r="CB70" s="60">
        <v>0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0</v>
      </c>
      <c r="DB70" s="60">
        <v>0</v>
      </c>
      <c r="DC70" s="60">
        <v>0</v>
      </c>
      <c r="DD70" s="60">
        <v>0</v>
      </c>
      <c r="DE70" s="60">
        <v>0</v>
      </c>
      <c r="DF70" s="60">
        <v>0</v>
      </c>
      <c r="DG70" s="60">
        <v>0</v>
      </c>
      <c r="DH70" s="60">
        <v>0</v>
      </c>
      <c r="DI70" s="60">
        <v>0</v>
      </c>
      <c r="DJ70" s="50">
        <v>122.84257515741248</v>
      </c>
    </row>
    <row r="71" spans="2:114">
      <c r="B71" s="59">
        <v>58</v>
      </c>
      <c r="C71" s="60">
        <v>0</v>
      </c>
      <c r="D71" s="60">
        <v>0</v>
      </c>
      <c r="E71" s="60">
        <v>0</v>
      </c>
      <c r="F71" s="60">
        <v>0</v>
      </c>
      <c r="G71" s="60">
        <v>0</v>
      </c>
      <c r="H71" s="60">
        <v>0</v>
      </c>
      <c r="I71" s="60">
        <v>0</v>
      </c>
      <c r="J71" s="60">
        <v>0</v>
      </c>
      <c r="K71" s="60">
        <v>0</v>
      </c>
      <c r="L71" s="60">
        <v>0</v>
      </c>
      <c r="M71" s="60">
        <v>0</v>
      </c>
      <c r="N71" s="60">
        <v>0</v>
      </c>
      <c r="O71" s="60">
        <v>0</v>
      </c>
      <c r="P71" s="60">
        <v>0</v>
      </c>
      <c r="Q71" s="60">
        <v>0</v>
      </c>
      <c r="R71" s="60">
        <v>0</v>
      </c>
      <c r="S71" s="60">
        <v>0</v>
      </c>
      <c r="T71" s="60">
        <v>0</v>
      </c>
      <c r="U71" s="60">
        <v>1.1138401345105975</v>
      </c>
      <c r="V71" s="60">
        <v>0</v>
      </c>
      <c r="W71" s="60">
        <v>0</v>
      </c>
      <c r="X71" s="60">
        <v>39.512532409443381</v>
      </c>
      <c r="Y71" s="60">
        <v>2.9342384531000003</v>
      </c>
      <c r="Z71" s="60">
        <v>56.805957707159614</v>
      </c>
      <c r="AA71" s="60">
        <v>0.41076385051999864</v>
      </c>
      <c r="AB71" s="60">
        <v>0</v>
      </c>
      <c r="AC71" s="60">
        <v>187.39115599715902</v>
      </c>
      <c r="AD71" s="60">
        <v>2.3692339E-2</v>
      </c>
      <c r="AE71" s="60">
        <v>1499.1646263052114</v>
      </c>
      <c r="AF71" s="60">
        <v>0</v>
      </c>
      <c r="AG71" s="60">
        <v>0</v>
      </c>
      <c r="AH71" s="60">
        <v>0</v>
      </c>
      <c r="AI71" s="60">
        <v>2.8000003658235071E-7</v>
      </c>
      <c r="AJ71" s="60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9.6633812063373632E-16</v>
      </c>
      <c r="BA71" s="60">
        <v>0</v>
      </c>
      <c r="BB71" s="60">
        <v>0</v>
      </c>
      <c r="BC71" s="60">
        <v>0</v>
      </c>
      <c r="BD71" s="60">
        <v>0</v>
      </c>
      <c r="BE71" s="60">
        <v>0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0</v>
      </c>
      <c r="BU71" s="60">
        <v>0</v>
      </c>
      <c r="BV71" s="60">
        <v>0</v>
      </c>
      <c r="BW71" s="60">
        <v>0</v>
      </c>
      <c r="BX71" s="60">
        <v>0</v>
      </c>
      <c r="BY71" s="60">
        <v>0</v>
      </c>
      <c r="BZ71" s="60">
        <v>119.6653689730073</v>
      </c>
      <c r="CA71" s="60">
        <v>0</v>
      </c>
      <c r="CB71" s="60">
        <v>0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0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0</v>
      </c>
      <c r="DC71" s="60">
        <v>0</v>
      </c>
      <c r="DD71" s="60">
        <v>0</v>
      </c>
      <c r="DE71" s="60">
        <v>0</v>
      </c>
      <c r="DF71" s="60">
        <v>0</v>
      </c>
      <c r="DG71" s="60">
        <v>0</v>
      </c>
      <c r="DH71" s="60">
        <v>0</v>
      </c>
      <c r="DI71" s="60">
        <v>0</v>
      </c>
      <c r="DJ71" s="50">
        <v>1907.0221764491114</v>
      </c>
    </row>
    <row r="72" spans="2:114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</v>
      </c>
      <c r="U72" s="60">
        <v>0</v>
      </c>
      <c r="V72" s="60">
        <v>0</v>
      </c>
      <c r="W72" s="60">
        <v>0</v>
      </c>
      <c r="X72" s="60">
        <v>0</v>
      </c>
      <c r="Y72" s="60">
        <v>0</v>
      </c>
      <c r="Z72" s="60">
        <v>0</v>
      </c>
      <c r="AA72" s="60">
        <v>0</v>
      </c>
      <c r="AB72" s="60">
        <v>0</v>
      </c>
      <c r="AC72" s="60">
        <v>0</v>
      </c>
      <c r="AD72" s="60">
        <v>0</v>
      </c>
      <c r="AE72" s="60">
        <v>0</v>
      </c>
      <c r="AF72" s="60">
        <v>158.3472385668951</v>
      </c>
      <c r="AG72" s="60">
        <v>0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1.0794873045000002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  <c r="BE72" s="60">
        <v>0</v>
      </c>
      <c r="BF72" s="60">
        <v>0</v>
      </c>
      <c r="BG72" s="60">
        <v>0</v>
      </c>
      <c r="BH72" s="60">
        <v>0</v>
      </c>
      <c r="BI72" s="60">
        <v>0</v>
      </c>
      <c r="BJ72" s="60">
        <v>0</v>
      </c>
      <c r="BK72" s="60">
        <v>0</v>
      </c>
      <c r="BL72" s="60">
        <v>0</v>
      </c>
      <c r="BM72" s="60">
        <v>0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0</v>
      </c>
      <c r="BZ72" s="60">
        <v>0</v>
      </c>
      <c r="CA72" s="60">
        <v>0</v>
      </c>
      <c r="CB72" s="60">
        <v>0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0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0</v>
      </c>
      <c r="DC72" s="60">
        <v>1.0121537999999999E-2</v>
      </c>
      <c r="DD72" s="60">
        <v>0</v>
      </c>
      <c r="DE72" s="60">
        <v>0</v>
      </c>
      <c r="DF72" s="60">
        <v>0</v>
      </c>
      <c r="DG72" s="60">
        <v>0</v>
      </c>
      <c r="DH72" s="60">
        <v>0</v>
      </c>
      <c r="DI72" s="60">
        <v>0</v>
      </c>
      <c r="DJ72" s="50">
        <v>159.43684740939509</v>
      </c>
    </row>
    <row r="73" spans="2:114">
      <c r="B73" s="59">
        <v>60</v>
      </c>
      <c r="C73" s="60">
        <v>0</v>
      </c>
      <c r="D73" s="60">
        <v>0</v>
      </c>
      <c r="E73" s="60">
        <v>0</v>
      </c>
      <c r="F73" s="60">
        <v>0</v>
      </c>
      <c r="G73" s="60">
        <v>0</v>
      </c>
      <c r="H73" s="60">
        <v>0</v>
      </c>
      <c r="I73" s="60">
        <v>0</v>
      </c>
      <c r="J73" s="60">
        <v>0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</v>
      </c>
      <c r="V73" s="60">
        <v>0</v>
      </c>
      <c r="W73" s="60">
        <v>0</v>
      </c>
      <c r="X73" s="60">
        <v>0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0</v>
      </c>
      <c r="AE73" s="60">
        <v>0</v>
      </c>
      <c r="AF73" s="60">
        <v>0</v>
      </c>
      <c r="AG73" s="60">
        <v>2144.3784719481764</v>
      </c>
      <c r="AH73" s="60">
        <v>0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0</v>
      </c>
      <c r="BZ73" s="60">
        <v>0</v>
      </c>
      <c r="CA73" s="60">
        <v>0</v>
      </c>
      <c r="CB73" s="60">
        <v>0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0</v>
      </c>
      <c r="DC73" s="60">
        <v>0</v>
      </c>
      <c r="DD73" s="60">
        <v>0</v>
      </c>
      <c r="DE73" s="60">
        <v>0</v>
      </c>
      <c r="DF73" s="60">
        <v>0</v>
      </c>
      <c r="DG73" s="60">
        <v>0</v>
      </c>
      <c r="DH73" s="60">
        <v>0</v>
      </c>
      <c r="DI73" s="60">
        <v>0</v>
      </c>
      <c r="DJ73" s="50">
        <v>2144.3784719481764</v>
      </c>
    </row>
    <row r="74" spans="2:114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0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1037.2030109800999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0</v>
      </c>
      <c r="CB74" s="60">
        <v>0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</v>
      </c>
      <c r="DI74" s="60">
        <v>0</v>
      </c>
      <c r="DJ74" s="50">
        <v>1037.2030109800999</v>
      </c>
    </row>
    <row r="75" spans="2:114">
      <c r="B75" s="59">
        <v>62</v>
      </c>
      <c r="C75" s="60">
        <v>0</v>
      </c>
      <c r="D75" s="60">
        <v>0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</v>
      </c>
      <c r="L75" s="60">
        <v>0</v>
      </c>
      <c r="M75" s="60">
        <v>0</v>
      </c>
      <c r="N75" s="60">
        <v>0</v>
      </c>
      <c r="O75" s="60">
        <v>0</v>
      </c>
      <c r="P75" s="60">
        <v>0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2.4853018054999994</v>
      </c>
      <c r="Y75" s="60">
        <v>0</v>
      </c>
      <c r="Z75" s="60">
        <v>2.7213975830800026</v>
      </c>
      <c r="AA75" s="60">
        <v>0</v>
      </c>
      <c r="AB75" s="60">
        <v>0</v>
      </c>
      <c r="AC75" s="60">
        <v>0</v>
      </c>
      <c r="AD75" s="60">
        <v>0</v>
      </c>
      <c r="AE75" s="60">
        <v>21.356822040000001</v>
      </c>
      <c r="AF75" s="60">
        <v>0</v>
      </c>
      <c r="AG75" s="60">
        <v>0</v>
      </c>
      <c r="AH75" s="60">
        <v>0</v>
      </c>
      <c r="AI75" s="60">
        <v>2094.2945703689697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0</v>
      </c>
      <c r="CB75" s="60">
        <v>0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</v>
      </c>
      <c r="CI75" s="60">
        <v>0</v>
      </c>
      <c r="CJ75" s="60">
        <v>0</v>
      </c>
      <c r="CK75" s="60">
        <v>0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0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0</v>
      </c>
      <c r="DC75" s="60">
        <v>0</v>
      </c>
      <c r="DD75" s="60">
        <v>0</v>
      </c>
      <c r="DE75" s="60">
        <v>0</v>
      </c>
      <c r="DF75" s="60">
        <v>0</v>
      </c>
      <c r="DG75" s="60">
        <v>0</v>
      </c>
      <c r="DH75" s="60">
        <v>0</v>
      </c>
      <c r="DI75" s="60">
        <v>0</v>
      </c>
      <c r="DJ75" s="50">
        <v>2120.8580917975496</v>
      </c>
    </row>
    <row r="76" spans="2:114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181.50252115595026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0</v>
      </c>
      <c r="BU76" s="60">
        <v>0</v>
      </c>
      <c r="BV76" s="60">
        <v>0</v>
      </c>
      <c r="BW76" s="60">
        <v>0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0</v>
      </c>
      <c r="DC76" s="60">
        <v>0</v>
      </c>
      <c r="DD76" s="60">
        <v>0</v>
      </c>
      <c r="DE76" s="60">
        <v>0</v>
      </c>
      <c r="DF76" s="60">
        <v>0</v>
      </c>
      <c r="DG76" s="60">
        <v>0</v>
      </c>
      <c r="DH76" s="60">
        <v>0</v>
      </c>
      <c r="DI76" s="60">
        <v>0</v>
      </c>
      <c r="DJ76" s="50">
        <v>181.50252115595026</v>
      </c>
    </row>
    <row r="77" spans="2:114">
      <c r="B77" s="59">
        <v>64</v>
      </c>
      <c r="C77" s="60">
        <v>0</v>
      </c>
      <c r="D77" s="60">
        <v>0</v>
      </c>
      <c r="E77" s="60">
        <v>0</v>
      </c>
      <c r="F77" s="60">
        <v>0</v>
      </c>
      <c r="G77" s="60">
        <v>0</v>
      </c>
      <c r="H77" s="60">
        <v>0</v>
      </c>
      <c r="I77" s="60">
        <v>0</v>
      </c>
      <c r="J77" s="60">
        <v>0</v>
      </c>
      <c r="K77" s="60">
        <v>0</v>
      </c>
      <c r="L77" s="60">
        <v>0</v>
      </c>
      <c r="M77" s="60">
        <v>0</v>
      </c>
      <c r="N77" s="60">
        <v>0</v>
      </c>
      <c r="O77" s="60">
        <v>0</v>
      </c>
      <c r="P77" s="60">
        <v>0</v>
      </c>
      <c r="Q77" s="60">
        <v>0</v>
      </c>
      <c r="R77" s="60">
        <v>0</v>
      </c>
      <c r="S77" s="60">
        <v>0</v>
      </c>
      <c r="T77" s="60">
        <v>0</v>
      </c>
      <c r="U77" s="60">
        <v>0</v>
      </c>
      <c r="V77" s="60">
        <v>0</v>
      </c>
      <c r="W77" s="60">
        <v>0</v>
      </c>
      <c r="X77" s="60">
        <v>0</v>
      </c>
      <c r="Y77" s="60">
        <v>0</v>
      </c>
      <c r="Z77" s="60">
        <v>0</v>
      </c>
      <c r="AA77" s="60">
        <v>0</v>
      </c>
      <c r="AB77" s="60">
        <v>0</v>
      </c>
      <c r="AC77" s="60">
        <v>0</v>
      </c>
      <c r="AD77" s="60">
        <v>0</v>
      </c>
      <c r="AE77" s="60">
        <v>0</v>
      </c>
      <c r="AF77" s="60">
        <v>0</v>
      </c>
      <c r="AG77" s="60">
        <v>0</v>
      </c>
      <c r="AH77" s="60">
        <v>0</v>
      </c>
      <c r="AI77" s="60">
        <v>0</v>
      </c>
      <c r="AJ77" s="60">
        <v>0</v>
      </c>
      <c r="AK77" s="60">
        <v>431.66848109285081</v>
      </c>
      <c r="AL77" s="60">
        <v>2.1898066254371531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.22201516489653714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2.2840410670641438</v>
      </c>
      <c r="BC77" s="60">
        <v>0</v>
      </c>
      <c r="BD77" s="60">
        <v>0</v>
      </c>
      <c r="BE77" s="60">
        <v>1.0059999976874678E-7</v>
      </c>
      <c r="BF77" s="60">
        <v>0</v>
      </c>
      <c r="BG77" s="60">
        <v>0</v>
      </c>
      <c r="BH77" s="60">
        <v>0</v>
      </c>
      <c r="BI77" s="60">
        <v>0</v>
      </c>
      <c r="BJ77" s="60">
        <v>0</v>
      </c>
      <c r="BK77" s="60">
        <v>0</v>
      </c>
      <c r="BL77" s="60">
        <v>34.323870163590001</v>
      </c>
      <c r="BM77" s="60">
        <v>0</v>
      </c>
      <c r="BN77" s="60">
        <v>0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0</v>
      </c>
      <c r="BU77" s="60">
        <v>0</v>
      </c>
      <c r="BV77" s="60">
        <v>0</v>
      </c>
      <c r="BW77" s="60">
        <v>0</v>
      </c>
      <c r="BX77" s="60">
        <v>0</v>
      </c>
      <c r="BY77" s="60">
        <v>0</v>
      </c>
      <c r="BZ77" s="60">
        <v>0</v>
      </c>
      <c r="CA77" s="60">
        <v>0</v>
      </c>
      <c r="CB77" s="60">
        <v>0</v>
      </c>
      <c r="CC77" s="60">
        <v>0</v>
      </c>
      <c r="CD77" s="60">
        <v>0</v>
      </c>
      <c r="CE77" s="60">
        <v>0</v>
      </c>
      <c r="CF77" s="60">
        <v>0</v>
      </c>
      <c r="CG77" s="60">
        <v>0</v>
      </c>
      <c r="CH77" s="60">
        <v>0</v>
      </c>
      <c r="CI77" s="60">
        <v>0</v>
      </c>
      <c r="CJ77" s="60">
        <v>0</v>
      </c>
      <c r="CK77" s="60">
        <v>0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0</v>
      </c>
      <c r="CR77" s="60">
        <v>0</v>
      </c>
      <c r="CS77" s="60">
        <v>0</v>
      </c>
      <c r="CT77" s="60">
        <v>0</v>
      </c>
      <c r="CU77" s="60">
        <v>0</v>
      </c>
      <c r="CV77" s="60">
        <v>0</v>
      </c>
      <c r="CW77" s="60">
        <v>0</v>
      </c>
      <c r="CX77" s="60">
        <v>0</v>
      </c>
      <c r="CY77" s="60">
        <v>0</v>
      </c>
      <c r="CZ77" s="60">
        <v>0</v>
      </c>
      <c r="DA77" s="60">
        <v>0</v>
      </c>
      <c r="DB77" s="60">
        <v>0</v>
      </c>
      <c r="DC77" s="60">
        <v>0</v>
      </c>
      <c r="DD77" s="60">
        <v>0</v>
      </c>
      <c r="DE77" s="60">
        <v>0</v>
      </c>
      <c r="DF77" s="60">
        <v>0</v>
      </c>
      <c r="DG77" s="60">
        <v>0</v>
      </c>
      <c r="DH77" s="60">
        <v>0</v>
      </c>
      <c r="DI77" s="60">
        <v>0</v>
      </c>
      <c r="DJ77" s="50">
        <v>470.68821421443869</v>
      </c>
    </row>
    <row r="78" spans="2:114">
      <c r="B78" s="59">
        <v>65</v>
      </c>
      <c r="C78" s="60">
        <v>0</v>
      </c>
      <c r="D78" s="60">
        <v>0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>
        <v>0</v>
      </c>
      <c r="K78" s="60">
        <v>0</v>
      </c>
      <c r="L78" s="60">
        <v>0</v>
      </c>
      <c r="M78" s="60">
        <v>0</v>
      </c>
      <c r="N78" s="60">
        <v>0</v>
      </c>
      <c r="O78" s="60">
        <v>0</v>
      </c>
      <c r="P78" s="60">
        <v>0</v>
      </c>
      <c r="Q78" s="60">
        <v>0</v>
      </c>
      <c r="R78" s="60">
        <v>0</v>
      </c>
      <c r="S78" s="60">
        <v>0</v>
      </c>
      <c r="T78" s="60">
        <v>0</v>
      </c>
      <c r="U78" s="60">
        <v>0</v>
      </c>
      <c r="V78" s="60">
        <v>0</v>
      </c>
      <c r="W78" s="60">
        <v>0</v>
      </c>
      <c r="X78" s="60">
        <v>0</v>
      </c>
      <c r="Y78" s="60">
        <v>0</v>
      </c>
      <c r="Z78" s="60">
        <v>0</v>
      </c>
      <c r="AA78" s="60">
        <v>0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7.4488870740000008</v>
      </c>
      <c r="AL78" s="60">
        <v>525.75529636003569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  <c r="BE78" s="60">
        <v>0</v>
      </c>
      <c r="BF78" s="60">
        <v>0</v>
      </c>
      <c r="BG78" s="60">
        <v>0</v>
      </c>
      <c r="BH78" s="60">
        <v>0</v>
      </c>
      <c r="BI78" s="60">
        <v>0</v>
      </c>
      <c r="BJ78" s="60">
        <v>0</v>
      </c>
      <c r="BK78" s="60">
        <v>0</v>
      </c>
      <c r="BL78" s="60">
        <v>0</v>
      </c>
      <c r="BM78" s="60">
        <v>0</v>
      </c>
      <c r="BN78" s="60">
        <v>0</v>
      </c>
      <c r="BO78" s="60">
        <v>0</v>
      </c>
      <c r="BP78" s="60">
        <v>0</v>
      </c>
      <c r="BQ78" s="60">
        <v>0</v>
      </c>
      <c r="BR78" s="60">
        <v>0</v>
      </c>
      <c r="BS78" s="60">
        <v>0</v>
      </c>
      <c r="BT78" s="60">
        <v>0</v>
      </c>
      <c r="BU78" s="60">
        <v>0</v>
      </c>
      <c r="BV78" s="60">
        <v>0</v>
      </c>
      <c r="BW78" s="60">
        <v>0</v>
      </c>
      <c r="BX78" s="60">
        <v>0</v>
      </c>
      <c r="BY78" s="60">
        <v>0</v>
      </c>
      <c r="BZ78" s="60">
        <v>0</v>
      </c>
      <c r="CA78" s="60">
        <v>0</v>
      </c>
      <c r="CB78" s="60">
        <v>0</v>
      </c>
      <c r="CC78" s="60">
        <v>0</v>
      </c>
      <c r="CD78" s="60">
        <v>0</v>
      </c>
      <c r="CE78" s="60">
        <v>0</v>
      </c>
      <c r="CF78" s="60">
        <v>0</v>
      </c>
      <c r="CG78" s="60">
        <v>0</v>
      </c>
      <c r="CH78" s="60">
        <v>0</v>
      </c>
      <c r="CI78" s="60">
        <v>0</v>
      </c>
      <c r="CJ78" s="60">
        <v>0</v>
      </c>
      <c r="CK78" s="60">
        <v>0</v>
      </c>
      <c r="CL78" s="60">
        <v>0</v>
      </c>
      <c r="CM78" s="60">
        <v>0</v>
      </c>
      <c r="CN78" s="60">
        <v>0</v>
      </c>
      <c r="CO78" s="60">
        <v>0</v>
      </c>
      <c r="CP78" s="60">
        <v>0</v>
      </c>
      <c r="CQ78" s="60">
        <v>0</v>
      </c>
      <c r="CR78" s="60">
        <v>0</v>
      </c>
      <c r="CS78" s="60">
        <v>0</v>
      </c>
      <c r="CT78" s="60">
        <v>0</v>
      </c>
      <c r="CU78" s="60">
        <v>0</v>
      </c>
      <c r="CV78" s="60">
        <v>0</v>
      </c>
      <c r="CW78" s="60">
        <v>0</v>
      </c>
      <c r="CX78" s="60">
        <v>0</v>
      </c>
      <c r="CY78" s="60">
        <v>0</v>
      </c>
      <c r="CZ78" s="60">
        <v>0</v>
      </c>
      <c r="DA78" s="60">
        <v>0</v>
      </c>
      <c r="DB78" s="60">
        <v>0</v>
      </c>
      <c r="DC78" s="60">
        <v>0</v>
      </c>
      <c r="DD78" s="60">
        <v>0</v>
      </c>
      <c r="DE78" s="60">
        <v>0</v>
      </c>
      <c r="DF78" s="60">
        <v>0</v>
      </c>
      <c r="DG78" s="60">
        <v>0</v>
      </c>
      <c r="DH78" s="60">
        <v>0</v>
      </c>
      <c r="DI78" s="60">
        <v>0</v>
      </c>
      <c r="DJ78" s="50">
        <v>533.20418343403571</v>
      </c>
    </row>
    <row r="79" spans="2:114">
      <c r="B79" s="59">
        <v>66</v>
      </c>
      <c r="C79" s="60">
        <v>0</v>
      </c>
      <c r="D79" s="60">
        <v>0</v>
      </c>
      <c r="E79" s="60">
        <v>0</v>
      </c>
      <c r="F79" s="60">
        <v>0</v>
      </c>
      <c r="G79" s="60">
        <v>0</v>
      </c>
      <c r="H79" s="60">
        <v>0</v>
      </c>
      <c r="I79" s="60">
        <v>0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.17759689467425838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</v>
      </c>
      <c r="AL79" s="60">
        <v>0.46144426259791521</v>
      </c>
      <c r="AM79" s="60">
        <v>61.201645157372035</v>
      </c>
      <c r="AN79" s="60">
        <v>0</v>
      </c>
      <c r="AO79" s="60">
        <v>0</v>
      </c>
      <c r="AP79" s="60">
        <v>0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</v>
      </c>
      <c r="BB79" s="60">
        <v>0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</v>
      </c>
      <c r="BI79" s="60">
        <v>0</v>
      </c>
      <c r="BJ79" s="60">
        <v>0</v>
      </c>
      <c r="BK79" s="60">
        <v>0</v>
      </c>
      <c r="BL79" s="60">
        <v>0</v>
      </c>
      <c r="BM79" s="60">
        <v>2.8056426332000004E-6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0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</v>
      </c>
      <c r="CS79" s="60">
        <v>0</v>
      </c>
      <c r="CT79" s="60">
        <v>0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0</v>
      </c>
      <c r="DB79" s="60">
        <v>0</v>
      </c>
      <c r="DC79" s="60">
        <v>0</v>
      </c>
      <c r="DD79" s="60">
        <v>0</v>
      </c>
      <c r="DE79" s="60">
        <v>0</v>
      </c>
      <c r="DF79" s="60">
        <v>0</v>
      </c>
      <c r="DG79" s="60">
        <v>0</v>
      </c>
      <c r="DH79" s="60">
        <v>0</v>
      </c>
      <c r="DI79" s="60">
        <v>0</v>
      </c>
      <c r="DJ79" s="50">
        <v>61.840689120286839</v>
      </c>
    </row>
    <row r="80" spans="2:114">
      <c r="B80" s="59">
        <v>67</v>
      </c>
      <c r="C80" s="60">
        <v>0</v>
      </c>
      <c r="D80" s="60">
        <v>0</v>
      </c>
      <c r="E80" s="60">
        <v>0</v>
      </c>
      <c r="F80" s="60">
        <v>0</v>
      </c>
      <c r="G80" s="60">
        <v>0</v>
      </c>
      <c r="H80" s="60">
        <v>0</v>
      </c>
      <c r="I80" s="60">
        <v>0</v>
      </c>
      <c r="J80" s="60">
        <v>0</v>
      </c>
      <c r="K80" s="60">
        <v>0</v>
      </c>
      <c r="L80" s="60">
        <v>0</v>
      </c>
      <c r="M80" s="60">
        <v>0</v>
      </c>
      <c r="N80" s="60">
        <v>0</v>
      </c>
      <c r="O80" s="60">
        <v>0</v>
      </c>
      <c r="P80" s="60">
        <v>0</v>
      </c>
      <c r="Q80" s="60">
        <v>0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0</v>
      </c>
      <c r="AM80" s="60">
        <v>0</v>
      </c>
      <c r="AN80" s="60">
        <v>77.8208459980887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  <c r="BE80" s="60">
        <v>0</v>
      </c>
      <c r="BF80" s="60">
        <v>0</v>
      </c>
      <c r="BG80" s="60">
        <v>0</v>
      </c>
      <c r="BH80" s="60">
        <v>0</v>
      </c>
      <c r="BI80" s="60">
        <v>0</v>
      </c>
      <c r="BJ80" s="60">
        <v>0</v>
      </c>
      <c r="BK80" s="60">
        <v>0</v>
      </c>
      <c r="BL80" s="60">
        <v>0</v>
      </c>
      <c r="BM80" s="60">
        <v>0</v>
      </c>
      <c r="BN80" s="60">
        <v>0</v>
      </c>
      <c r="BO80" s="60">
        <v>0</v>
      </c>
      <c r="BP80" s="60">
        <v>0</v>
      </c>
      <c r="BQ80" s="60">
        <v>0</v>
      </c>
      <c r="BR80" s="60">
        <v>0</v>
      </c>
      <c r="BS80" s="60">
        <v>0</v>
      </c>
      <c r="BT80" s="60">
        <v>0</v>
      </c>
      <c r="BU80" s="60">
        <v>0</v>
      </c>
      <c r="BV80" s="60">
        <v>0</v>
      </c>
      <c r="BW80" s="60">
        <v>0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0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0</v>
      </c>
      <c r="DA80" s="60">
        <v>0</v>
      </c>
      <c r="DB80" s="60">
        <v>0</v>
      </c>
      <c r="DC80" s="60">
        <v>0</v>
      </c>
      <c r="DD80" s="60">
        <v>0</v>
      </c>
      <c r="DE80" s="60">
        <v>0</v>
      </c>
      <c r="DF80" s="60">
        <v>0</v>
      </c>
      <c r="DG80" s="60">
        <v>0</v>
      </c>
      <c r="DH80" s="60">
        <v>0</v>
      </c>
      <c r="DI80" s="60">
        <v>0</v>
      </c>
      <c r="DJ80" s="50">
        <v>77.8208459980887</v>
      </c>
    </row>
    <row r="81" spans="2:114">
      <c r="B81" s="59">
        <v>68</v>
      </c>
      <c r="C81" s="60">
        <v>0</v>
      </c>
      <c r="D81" s="60">
        <v>0</v>
      </c>
      <c r="E81" s="60">
        <v>0</v>
      </c>
      <c r="F81" s="60">
        <v>0</v>
      </c>
      <c r="G81" s="60">
        <v>0</v>
      </c>
      <c r="H81" s="60">
        <v>0</v>
      </c>
      <c r="I81" s="60">
        <v>0</v>
      </c>
      <c r="J81" s="60">
        <v>0</v>
      </c>
      <c r="K81" s="60">
        <v>0</v>
      </c>
      <c r="L81" s="60">
        <v>0</v>
      </c>
      <c r="M81" s="60">
        <v>0</v>
      </c>
      <c r="N81" s="60">
        <v>0</v>
      </c>
      <c r="O81" s="60">
        <v>0</v>
      </c>
      <c r="P81" s="60">
        <v>0</v>
      </c>
      <c r="Q81" s="60">
        <v>0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</v>
      </c>
      <c r="AH81" s="60">
        <v>0</v>
      </c>
      <c r="AI81" s="60">
        <v>0</v>
      </c>
      <c r="AJ81" s="60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2040.6683875253982</v>
      </c>
      <c r="AP81" s="60">
        <v>78.013435608034868</v>
      </c>
      <c r="AQ81" s="60">
        <v>0</v>
      </c>
      <c r="AR81" s="60">
        <v>0</v>
      </c>
      <c r="AS81" s="60">
        <v>0</v>
      </c>
      <c r="AT81" s="60">
        <v>0</v>
      </c>
      <c r="AU81" s="60">
        <v>0</v>
      </c>
      <c r="AV81" s="60">
        <v>0</v>
      </c>
      <c r="AW81" s="60">
        <v>0</v>
      </c>
      <c r="AX81" s="60">
        <v>0</v>
      </c>
      <c r="AY81" s="60">
        <v>0</v>
      </c>
      <c r="AZ81" s="60">
        <v>0</v>
      </c>
      <c r="BA81" s="60">
        <v>0</v>
      </c>
      <c r="BB81" s="60">
        <v>0</v>
      </c>
      <c r="BC81" s="60">
        <v>0</v>
      </c>
      <c r="BD81" s="60">
        <v>0</v>
      </c>
      <c r="BE81" s="60">
        <v>0</v>
      </c>
      <c r="BF81" s="60">
        <v>0</v>
      </c>
      <c r="BG81" s="60">
        <v>0</v>
      </c>
      <c r="BH81" s="60">
        <v>0</v>
      </c>
      <c r="BI81" s="60">
        <v>0</v>
      </c>
      <c r="BJ81" s="60">
        <v>0</v>
      </c>
      <c r="BK81" s="60">
        <v>0</v>
      </c>
      <c r="BL81" s="60">
        <v>0</v>
      </c>
      <c r="BM81" s="60">
        <v>0</v>
      </c>
      <c r="BN81" s="60">
        <v>0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0</v>
      </c>
      <c r="BU81" s="60">
        <v>0</v>
      </c>
      <c r="BV81" s="60">
        <v>0</v>
      </c>
      <c r="BW81" s="60">
        <v>0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0</v>
      </c>
      <c r="DC81" s="60">
        <v>0</v>
      </c>
      <c r="DD81" s="60">
        <v>0</v>
      </c>
      <c r="DE81" s="60">
        <v>0</v>
      </c>
      <c r="DF81" s="60">
        <v>0</v>
      </c>
      <c r="DG81" s="60">
        <v>0</v>
      </c>
      <c r="DH81" s="60">
        <v>0</v>
      </c>
      <c r="DI81" s="60">
        <v>0</v>
      </c>
      <c r="DJ81" s="50">
        <v>2118.6818231334332</v>
      </c>
    </row>
    <row r="82" spans="2:114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0</v>
      </c>
      <c r="L82" s="60">
        <v>0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60.156560534065726</v>
      </c>
      <c r="AP82" s="60">
        <v>1482.6870376413856</v>
      </c>
      <c r="AQ82" s="60">
        <v>0</v>
      </c>
      <c r="AR82" s="60">
        <v>0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0</v>
      </c>
      <c r="BC82" s="60">
        <v>0</v>
      </c>
      <c r="BD82" s="60">
        <v>0</v>
      </c>
      <c r="BE82" s="60">
        <v>0</v>
      </c>
      <c r="BF82" s="60">
        <v>0</v>
      </c>
      <c r="BG82" s="60">
        <v>0</v>
      </c>
      <c r="BH82" s="60">
        <v>0</v>
      </c>
      <c r="BI82" s="60">
        <v>0</v>
      </c>
      <c r="BJ82" s="60">
        <v>0</v>
      </c>
      <c r="BK82" s="60">
        <v>0</v>
      </c>
      <c r="BL82" s="60">
        <v>0</v>
      </c>
      <c r="BM82" s="60">
        <v>0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0</v>
      </c>
      <c r="BU82" s="60">
        <v>0</v>
      </c>
      <c r="BV82" s="60">
        <v>0</v>
      </c>
      <c r="BW82" s="60">
        <v>0</v>
      </c>
      <c r="BX82" s="60">
        <v>0</v>
      </c>
      <c r="BY82" s="60">
        <v>0</v>
      </c>
      <c r="BZ82" s="60">
        <v>0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</v>
      </c>
      <c r="CR82" s="60">
        <v>0</v>
      </c>
      <c r="CS82" s="60">
        <v>0</v>
      </c>
      <c r="CT82" s="60">
        <v>0</v>
      </c>
      <c r="CU82" s="60">
        <v>0</v>
      </c>
      <c r="CV82" s="60">
        <v>0</v>
      </c>
      <c r="CW82" s="60">
        <v>0</v>
      </c>
      <c r="CX82" s="60">
        <v>0</v>
      </c>
      <c r="CY82" s="60">
        <v>0</v>
      </c>
      <c r="CZ82" s="60">
        <v>0</v>
      </c>
      <c r="DA82" s="60">
        <v>0</v>
      </c>
      <c r="DB82" s="60">
        <v>0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0</v>
      </c>
      <c r="DJ82" s="50">
        <v>1542.8435981754512</v>
      </c>
    </row>
    <row r="83" spans="2:114">
      <c r="B83" s="59">
        <v>70</v>
      </c>
      <c r="C83" s="60">
        <v>0</v>
      </c>
      <c r="D83" s="60">
        <v>0</v>
      </c>
      <c r="E83" s="60">
        <v>0</v>
      </c>
      <c r="F83" s="60">
        <v>0</v>
      </c>
      <c r="G83" s="60">
        <v>0</v>
      </c>
      <c r="H83" s="60">
        <v>0</v>
      </c>
      <c r="I83" s="60">
        <v>0</v>
      </c>
      <c r="J83" s="60">
        <v>0</v>
      </c>
      <c r="K83" s="60">
        <v>0</v>
      </c>
      <c r="L83" s="60">
        <v>0</v>
      </c>
      <c r="M83" s="60">
        <v>0</v>
      </c>
      <c r="N83" s="60">
        <v>0</v>
      </c>
      <c r="O83" s="60">
        <v>0</v>
      </c>
      <c r="P83" s="60">
        <v>0</v>
      </c>
      <c r="Q83" s="60">
        <v>0</v>
      </c>
      <c r="R83" s="60">
        <v>0</v>
      </c>
      <c r="S83" s="60">
        <v>0</v>
      </c>
      <c r="T83" s="60">
        <v>0</v>
      </c>
      <c r="U83" s="60">
        <v>0</v>
      </c>
      <c r="V83" s="60">
        <v>0</v>
      </c>
      <c r="W83" s="60">
        <v>0</v>
      </c>
      <c r="X83" s="60">
        <v>0</v>
      </c>
      <c r="Y83" s="60">
        <v>0</v>
      </c>
      <c r="Z83" s="60">
        <v>0</v>
      </c>
      <c r="AA83" s="60">
        <v>0</v>
      </c>
      <c r="AB83" s="60">
        <v>0</v>
      </c>
      <c r="AC83" s="60">
        <v>0</v>
      </c>
      <c r="AD83" s="60">
        <v>0</v>
      </c>
      <c r="AE83" s="60">
        <v>0</v>
      </c>
      <c r="AF83" s="60">
        <v>0</v>
      </c>
      <c r="AG83" s="60">
        <v>0</v>
      </c>
      <c r="AH83" s="60">
        <v>0</v>
      </c>
      <c r="AI83" s="60">
        <v>0</v>
      </c>
      <c r="AJ83" s="60">
        <v>0</v>
      </c>
      <c r="AK83" s="60">
        <v>0</v>
      </c>
      <c r="AL83" s="60">
        <v>0</v>
      </c>
      <c r="AM83" s="60">
        <v>0</v>
      </c>
      <c r="AN83" s="60">
        <v>0</v>
      </c>
      <c r="AO83" s="60">
        <v>4.5704530000000041</v>
      </c>
      <c r="AP83" s="60">
        <v>180.14065037910791</v>
      </c>
      <c r="AQ83" s="60">
        <v>0</v>
      </c>
      <c r="AR83" s="60">
        <v>0</v>
      </c>
      <c r="AS83" s="60">
        <v>0</v>
      </c>
      <c r="AT83" s="60">
        <v>0</v>
      </c>
      <c r="AU83" s="60">
        <v>0</v>
      </c>
      <c r="AV83" s="60">
        <v>0</v>
      </c>
      <c r="AW83" s="60">
        <v>0</v>
      </c>
      <c r="AX83" s="60">
        <v>0</v>
      </c>
      <c r="AY83" s="60">
        <v>0</v>
      </c>
      <c r="AZ83" s="60">
        <v>0</v>
      </c>
      <c r="BA83" s="60">
        <v>0</v>
      </c>
      <c r="BB83" s="60">
        <v>0</v>
      </c>
      <c r="BC83" s="60">
        <v>0</v>
      </c>
      <c r="BD83" s="60">
        <v>0</v>
      </c>
      <c r="BE83" s="60">
        <v>0</v>
      </c>
      <c r="BF83" s="60">
        <v>0</v>
      </c>
      <c r="BG83" s="60">
        <v>0</v>
      </c>
      <c r="BH83" s="60">
        <v>0</v>
      </c>
      <c r="BI83" s="60">
        <v>0</v>
      </c>
      <c r="BJ83" s="60">
        <v>0</v>
      </c>
      <c r="BK83" s="60">
        <v>0</v>
      </c>
      <c r="BL83" s="60">
        <v>0</v>
      </c>
      <c r="BM83" s="60">
        <v>0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</v>
      </c>
      <c r="BU83" s="60">
        <v>0</v>
      </c>
      <c r="BV83" s="60">
        <v>0</v>
      </c>
      <c r="BW83" s="60">
        <v>0</v>
      </c>
      <c r="BX83" s="60">
        <v>0</v>
      </c>
      <c r="BY83" s="60">
        <v>0</v>
      </c>
      <c r="BZ83" s="60">
        <v>0</v>
      </c>
      <c r="CA83" s="60">
        <v>0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</v>
      </c>
      <c r="CI83" s="60">
        <v>0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0</v>
      </c>
      <c r="CQ83" s="60">
        <v>0</v>
      </c>
      <c r="CR83" s="60">
        <v>0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</v>
      </c>
      <c r="CY83" s="60">
        <v>0</v>
      </c>
      <c r="CZ83" s="60">
        <v>0</v>
      </c>
      <c r="DA83" s="60">
        <v>0</v>
      </c>
      <c r="DB83" s="60">
        <v>0</v>
      </c>
      <c r="DC83" s="60">
        <v>0</v>
      </c>
      <c r="DD83" s="60">
        <v>0</v>
      </c>
      <c r="DE83" s="60">
        <v>0</v>
      </c>
      <c r="DF83" s="60">
        <v>0</v>
      </c>
      <c r="DG83" s="60">
        <v>0</v>
      </c>
      <c r="DH83" s="60">
        <v>0</v>
      </c>
      <c r="DI83" s="60">
        <v>0</v>
      </c>
      <c r="DJ83" s="50">
        <v>184.71110337910793</v>
      </c>
    </row>
    <row r="84" spans="2:114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2569.2298671579833</v>
      </c>
      <c r="AR84" s="60">
        <v>0</v>
      </c>
      <c r="AS84" s="60">
        <v>0</v>
      </c>
      <c r="AT84" s="60">
        <v>0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0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  <c r="BN84" s="60">
        <v>0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0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569.2298671579833</v>
      </c>
    </row>
    <row r="85" spans="2:114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4.265612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0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4.265612</v>
      </c>
    </row>
    <row r="86" spans="2:114">
      <c r="B86" s="59">
        <v>73</v>
      </c>
      <c r="C86" s="60">
        <v>0</v>
      </c>
      <c r="D86" s="60">
        <v>0</v>
      </c>
      <c r="E86" s="60">
        <v>0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0</v>
      </c>
      <c r="L86" s="60">
        <v>0</v>
      </c>
      <c r="M86" s="60">
        <v>0</v>
      </c>
      <c r="N86" s="60">
        <v>0</v>
      </c>
      <c r="O86" s="60">
        <v>0</v>
      </c>
      <c r="P86" s="60">
        <v>0</v>
      </c>
      <c r="Q86" s="60">
        <v>0</v>
      </c>
      <c r="R86" s="60">
        <v>0</v>
      </c>
      <c r="S86" s="60">
        <v>0</v>
      </c>
      <c r="T86" s="60">
        <v>0</v>
      </c>
      <c r="U86" s="60">
        <v>0</v>
      </c>
      <c r="V86" s="60">
        <v>0</v>
      </c>
      <c r="W86" s="60">
        <v>0</v>
      </c>
      <c r="X86" s="60">
        <v>0</v>
      </c>
      <c r="Y86" s="60">
        <v>0</v>
      </c>
      <c r="Z86" s="60">
        <v>0</v>
      </c>
      <c r="AA86" s="60">
        <v>0</v>
      </c>
      <c r="AB86" s="60">
        <v>0</v>
      </c>
      <c r="AC86" s="60">
        <v>0</v>
      </c>
      <c r="AD86" s="60">
        <v>0</v>
      </c>
      <c r="AE86" s="60">
        <v>0</v>
      </c>
      <c r="AF86" s="60">
        <v>0</v>
      </c>
      <c r="AG86" s="60">
        <v>0</v>
      </c>
      <c r="AH86" s="60">
        <v>0</v>
      </c>
      <c r="AI86" s="60">
        <v>0</v>
      </c>
      <c r="AJ86" s="60">
        <v>0</v>
      </c>
      <c r="AK86" s="60">
        <v>0</v>
      </c>
      <c r="AL86" s="60">
        <v>0</v>
      </c>
      <c r="AM86" s="60">
        <v>0</v>
      </c>
      <c r="AN86" s="60">
        <v>0</v>
      </c>
      <c r="AO86" s="60">
        <v>0</v>
      </c>
      <c r="AP86" s="60">
        <v>0</v>
      </c>
      <c r="AQ86" s="60">
        <v>0</v>
      </c>
      <c r="AR86" s="60">
        <v>1101.2518882308111</v>
      </c>
      <c r="AS86" s="60">
        <v>0</v>
      </c>
      <c r="AT86" s="60">
        <v>34.747066432586465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13.362351613123126</v>
      </c>
      <c r="BC86" s="60">
        <v>0</v>
      </c>
      <c r="BD86" s="60">
        <v>0</v>
      </c>
      <c r="BE86" s="60">
        <v>0</v>
      </c>
      <c r="BF86" s="60">
        <v>0</v>
      </c>
      <c r="BG86" s="60">
        <v>0</v>
      </c>
      <c r="BH86" s="60">
        <v>0</v>
      </c>
      <c r="BI86" s="60">
        <v>0</v>
      </c>
      <c r="BJ86" s="60">
        <v>0</v>
      </c>
      <c r="BK86" s="60">
        <v>0</v>
      </c>
      <c r="BL86" s="60">
        <v>0</v>
      </c>
      <c r="BM86" s="60">
        <v>0</v>
      </c>
      <c r="BN86" s="60">
        <v>0</v>
      </c>
      <c r="BO86" s="60">
        <v>0</v>
      </c>
      <c r="BP86" s="60">
        <v>0</v>
      </c>
      <c r="BQ86" s="60">
        <v>0</v>
      </c>
      <c r="BR86" s="60">
        <v>0</v>
      </c>
      <c r="BS86" s="60">
        <v>0</v>
      </c>
      <c r="BT86" s="60">
        <v>0</v>
      </c>
      <c r="BU86" s="60">
        <v>0</v>
      </c>
      <c r="BV86" s="60">
        <v>0</v>
      </c>
      <c r="BW86" s="60">
        <v>0</v>
      </c>
      <c r="BX86" s="60">
        <v>0</v>
      </c>
      <c r="BY86" s="60">
        <v>0</v>
      </c>
      <c r="BZ86" s="60">
        <v>0</v>
      </c>
      <c r="CA86" s="60">
        <v>0</v>
      </c>
      <c r="CB86" s="60">
        <v>0</v>
      </c>
      <c r="CC86" s="60">
        <v>0</v>
      </c>
      <c r="CD86" s="60">
        <v>0</v>
      </c>
      <c r="CE86" s="60">
        <v>0</v>
      </c>
      <c r="CF86" s="60">
        <v>0</v>
      </c>
      <c r="CG86" s="60">
        <v>0</v>
      </c>
      <c r="CH86" s="60">
        <v>0</v>
      </c>
      <c r="CI86" s="60">
        <v>0</v>
      </c>
      <c r="CJ86" s="60">
        <v>0</v>
      </c>
      <c r="CK86" s="60">
        <v>0</v>
      </c>
      <c r="CL86" s="60">
        <v>0</v>
      </c>
      <c r="CM86" s="60">
        <v>0</v>
      </c>
      <c r="CN86" s="60">
        <v>0</v>
      </c>
      <c r="CO86" s="60">
        <v>0</v>
      </c>
      <c r="CP86" s="60">
        <v>0</v>
      </c>
      <c r="CQ86" s="60">
        <v>0</v>
      </c>
      <c r="CR86" s="60">
        <v>0</v>
      </c>
      <c r="CS86" s="60">
        <v>0</v>
      </c>
      <c r="CT86" s="60">
        <v>0</v>
      </c>
      <c r="CU86" s="60">
        <v>0</v>
      </c>
      <c r="CV86" s="60">
        <v>0</v>
      </c>
      <c r="CW86" s="60">
        <v>0</v>
      </c>
      <c r="CX86" s="60">
        <v>0</v>
      </c>
      <c r="CY86" s="60">
        <v>0</v>
      </c>
      <c r="CZ86" s="60">
        <v>0</v>
      </c>
      <c r="DA86" s="60">
        <v>0</v>
      </c>
      <c r="DB86" s="60">
        <v>0</v>
      </c>
      <c r="DC86" s="60">
        <v>0</v>
      </c>
      <c r="DD86" s="60">
        <v>0</v>
      </c>
      <c r="DE86" s="60">
        <v>0</v>
      </c>
      <c r="DF86" s="60">
        <v>0</v>
      </c>
      <c r="DG86" s="60">
        <v>0</v>
      </c>
      <c r="DH86" s="60">
        <v>0</v>
      </c>
      <c r="DI86" s="60">
        <v>0</v>
      </c>
      <c r="DJ86" s="50">
        <v>1149.3613062765207</v>
      </c>
    </row>
    <row r="87" spans="2:114">
      <c r="B87" s="59">
        <v>74</v>
      </c>
      <c r="C87" s="60">
        <v>0</v>
      </c>
      <c r="D87" s="60">
        <v>0</v>
      </c>
      <c r="E87" s="60">
        <v>0</v>
      </c>
      <c r="F87" s="60">
        <v>0</v>
      </c>
      <c r="G87" s="60">
        <v>0</v>
      </c>
      <c r="H87" s="60">
        <v>0</v>
      </c>
      <c r="I87" s="60">
        <v>0</v>
      </c>
      <c r="J87" s="60">
        <v>0</v>
      </c>
      <c r="K87" s="60">
        <v>0</v>
      </c>
      <c r="L87" s="60">
        <v>0</v>
      </c>
      <c r="M87" s="60">
        <v>0</v>
      </c>
      <c r="N87" s="60">
        <v>0</v>
      </c>
      <c r="O87" s="60">
        <v>0</v>
      </c>
      <c r="P87" s="60">
        <v>0</v>
      </c>
      <c r="Q87" s="60">
        <v>0</v>
      </c>
      <c r="R87" s="60">
        <v>0</v>
      </c>
      <c r="S87" s="60">
        <v>0</v>
      </c>
      <c r="T87" s="60">
        <v>0</v>
      </c>
      <c r="U87" s="60">
        <v>0</v>
      </c>
      <c r="V87" s="60">
        <v>0</v>
      </c>
      <c r="W87" s="60">
        <v>0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0</v>
      </c>
      <c r="AG87" s="60">
        <v>0</v>
      </c>
      <c r="AH87" s="60">
        <v>0</v>
      </c>
      <c r="AI87" s="60">
        <v>0</v>
      </c>
      <c r="AJ87" s="60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521.26181527459005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0</v>
      </c>
      <c r="BT87" s="60">
        <v>0</v>
      </c>
      <c r="BU87" s="60">
        <v>0</v>
      </c>
      <c r="BV87" s="60">
        <v>0</v>
      </c>
      <c r="BW87" s="60">
        <v>0</v>
      </c>
      <c r="BX87" s="60">
        <v>0</v>
      </c>
      <c r="BY87" s="60">
        <v>0</v>
      </c>
      <c r="BZ87" s="60">
        <v>0</v>
      </c>
      <c r="CA87" s="60">
        <v>0</v>
      </c>
      <c r="CB87" s="60">
        <v>0</v>
      </c>
      <c r="CC87" s="60">
        <v>0</v>
      </c>
      <c r="CD87" s="60">
        <v>0</v>
      </c>
      <c r="CE87" s="60">
        <v>0</v>
      </c>
      <c r="CF87" s="60">
        <v>0</v>
      </c>
      <c r="CG87" s="60">
        <v>0</v>
      </c>
      <c r="CH87" s="60">
        <v>0</v>
      </c>
      <c r="CI87" s="60">
        <v>0</v>
      </c>
      <c r="CJ87" s="60">
        <v>0</v>
      </c>
      <c r="CK87" s="60">
        <v>0</v>
      </c>
      <c r="CL87" s="60">
        <v>0</v>
      </c>
      <c r="CM87" s="60">
        <v>0</v>
      </c>
      <c r="CN87" s="60">
        <v>0</v>
      </c>
      <c r="CO87" s="60">
        <v>0</v>
      </c>
      <c r="CP87" s="60">
        <v>0</v>
      </c>
      <c r="CQ87" s="60">
        <v>0</v>
      </c>
      <c r="CR87" s="60">
        <v>0</v>
      </c>
      <c r="CS87" s="60">
        <v>0</v>
      </c>
      <c r="CT87" s="60">
        <v>0</v>
      </c>
      <c r="CU87" s="60">
        <v>0</v>
      </c>
      <c r="CV87" s="60">
        <v>0</v>
      </c>
      <c r="CW87" s="60">
        <v>0</v>
      </c>
      <c r="CX87" s="60">
        <v>0</v>
      </c>
      <c r="CY87" s="60">
        <v>0</v>
      </c>
      <c r="CZ87" s="60">
        <v>0</v>
      </c>
      <c r="DA87" s="60">
        <v>0</v>
      </c>
      <c r="DB87" s="60">
        <v>0</v>
      </c>
      <c r="DC87" s="60">
        <v>0</v>
      </c>
      <c r="DD87" s="60">
        <v>0</v>
      </c>
      <c r="DE87" s="60">
        <v>0</v>
      </c>
      <c r="DF87" s="60">
        <v>0</v>
      </c>
      <c r="DG87" s="60">
        <v>0</v>
      </c>
      <c r="DH87" s="60">
        <v>0</v>
      </c>
      <c r="DI87" s="60">
        <v>0</v>
      </c>
      <c r="DJ87" s="50">
        <v>521.26181527459005</v>
      </c>
    </row>
    <row r="88" spans="2:114">
      <c r="B88" s="59">
        <v>75</v>
      </c>
      <c r="C88" s="60">
        <v>0</v>
      </c>
      <c r="D88" s="60">
        <v>0</v>
      </c>
      <c r="E88" s="60">
        <v>0</v>
      </c>
      <c r="F88" s="60">
        <v>0</v>
      </c>
      <c r="G88" s="60">
        <v>0</v>
      </c>
      <c r="H88" s="60">
        <v>0</v>
      </c>
      <c r="I88" s="60">
        <v>0</v>
      </c>
      <c r="J88" s="60">
        <v>0</v>
      </c>
      <c r="K88" s="60">
        <v>0</v>
      </c>
      <c r="L88" s="60">
        <v>0</v>
      </c>
      <c r="M88" s="60">
        <v>0</v>
      </c>
      <c r="N88" s="60">
        <v>0</v>
      </c>
      <c r="O88" s="60">
        <v>0</v>
      </c>
      <c r="P88" s="60">
        <v>0</v>
      </c>
      <c r="Q88" s="60">
        <v>0</v>
      </c>
      <c r="R88" s="60">
        <v>0</v>
      </c>
      <c r="S88" s="60">
        <v>0</v>
      </c>
      <c r="T88" s="60">
        <v>0</v>
      </c>
      <c r="U88" s="60">
        <v>0</v>
      </c>
      <c r="V88" s="60">
        <v>0</v>
      </c>
      <c r="W88" s="60">
        <v>0</v>
      </c>
      <c r="X88" s="60">
        <v>0</v>
      </c>
      <c r="Y88" s="60">
        <v>0</v>
      </c>
      <c r="Z88" s="60">
        <v>0</v>
      </c>
      <c r="AA88" s="60">
        <v>0</v>
      </c>
      <c r="AB88" s="60">
        <v>0</v>
      </c>
      <c r="AC88" s="60">
        <v>0</v>
      </c>
      <c r="AD88" s="60">
        <v>0</v>
      </c>
      <c r="AE88" s="60">
        <v>0</v>
      </c>
      <c r="AF88" s="60">
        <v>0</v>
      </c>
      <c r="AG88" s="60">
        <v>0</v>
      </c>
      <c r="AH88" s="60">
        <v>0</v>
      </c>
      <c r="AI88" s="60">
        <v>0</v>
      </c>
      <c r="AJ88" s="60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618.33244565588461</v>
      </c>
      <c r="AR88" s="60">
        <v>35.790698621262891</v>
      </c>
      <c r="AS88" s="60">
        <v>344.02187395871522</v>
      </c>
      <c r="AT88" s="60">
        <v>2.912088620485203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9.9080492947845737</v>
      </c>
      <c r="BC88" s="60">
        <v>0</v>
      </c>
      <c r="BD88" s="60">
        <v>0</v>
      </c>
      <c r="BE88" s="60">
        <v>0</v>
      </c>
      <c r="BF88" s="60">
        <v>0</v>
      </c>
      <c r="BG88" s="60">
        <v>0</v>
      </c>
      <c r="BH88" s="60">
        <v>0</v>
      </c>
      <c r="BI88" s="60">
        <v>0</v>
      </c>
      <c r="BJ88" s="60">
        <v>0</v>
      </c>
      <c r="BK88" s="60">
        <v>0</v>
      </c>
      <c r="BL88" s="60">
        <v>0</v>
      </c>
      <c r="BM88" s="60">
        <v>0</v>
      </c>
      <c r="BN88" s="60">
        <v>0</v>
      </c>
      <c r="BO88" s="60">
        <v>0</v>
      </c>
      <c r="BP88" s="60">
        <v>0</v>
      </c>
      <c r="BQ88" s="60">
        <v>0</v>
      </c>
      <c r="BR88" s="60">
        <v>0</v>
      </c>
      <c r="BS88" s="60">
        <v>0</v>
      </c>
      <c r="BT88" s="60">
        <v>0</v>
      </c>
      <c r="BU88" s="60">
        <v>0</v>
      </c>
      <c r="BV88" s="60">
        <v>0</v>
      </c>
      <c r="BW88" s="60">
        <v>0</v>
      </c>
      <c r="BX88" s="60">
        <v>0</v>
      </c>
      <c r="BY88" s="60">
        <v>0</v>
      </c>
      <c r="BZ88" s="60">
        <v>0</v>
      </c>
      <c r="CA88" s="60">
        <v>0</v>
      </c>
      <c r="CB88" s="60">
        <v>0</v>
      </c>
      <c r="CC88" s="60">
        <v>0</v>
      </c>
      <c r="CD88" s="60">
        <v>0</v>
      </c>
      <c r="CE88" s="60">
        <v>0</v>
      </c>
      <c r="CF88" s="60">
        <v>0</v>
      </c>
      <c r="CG88" s="60">
        <v>0</v>
      </c>
      <c r="CH88" s="60">
        <v>0</v>
      </c>
      <c r="CI88" s="60">
        <v>0</v>
      </c>
      <c r="CJ88" s="60">
        <v>0</v>
      </c>
      <c r="CK88" s="60">
        <v>0</v>
      </c>
      <c r="CL88" s="60">
        <v>0</v>
      </c>
      <c r="CM88" s="60">
        <v>0</v>
      </c>
      <c r="CN88" s="60">
        <v>0</v>
      </c>
      <c r="CO88" s="60">
        <v>0</v>
      </c>
      <c r="CP88" s="60">
        <v>0</v>
      </c>
      <c r="CQ88" s="60">
        <v>0</v>
      </c>
      <c r="CR88" s="60">
        <v>0</v>
      </c>
      <c r="CS88" s="60">
        <v>0</v>
      </c>
      <c r="CT88" s="60">
        <v>0</v>
      </c>
      <c r="CU88" s="60">
        <v>0</v>
      </c>
      <c r="CV88" s="60">
        <v>0</v>
      </c>
      <c r="CW88" s="60">
        <v>0</v>
      </c>
      <c r="CX88" s="60">
        <v>0</v>
      </c>
      <c r="CY88" s="60">
        <v>0</v>
      </c>
      <c r="CZ88" s="60">
        <v>0</v>
      </c>
      <c r="DA88" s="60">
        <v>0</v>
      </c>
      <c r="DB88" s="60">
        <v>0</v>
      </c>
      <c r="DC88" s="60">
        <v>0</v>
      </c>
      <c r="DD88" s="60">
        <v>0</v>
      </c>
      <c r="DE88" s="60">
        <v>0</v>
      </c>
      <c r="DF88" s="60">
        <v>0</v>
      </c>
      <c r="DG88" s="60">
        <v>0</v>
      </c>
      <c r="DH88" s="60">
        <v>0</v>
      </c>
      <c r="DI88" s="60">
        <v>0</v>
      </c>
      <c r="DJ88" s="50">
        <v>1010.9651561511324</v>
      </c>
    </row>
    <row r="89" spans="2:114">
      <c r="B89" s="59">
        <v>76</v>
      </c>
      <c r="C89" s="60">
        <v>0</v>
      </c>
      <c r="D89" s="60">
        <v>0</v>
      </c>
      <c r="E89" s="60">
        <v>0</v>
      </c>
      <c r="F89" s="60">
        <v>0</v>
      </c>
      <c r="G89" s="60">
        <v>0</v>
      </c>
      <c r="H89" s="60">
        <v>0</v>
      </c>
      <c r="I89" s="60">
        <v>0</v>
      </c>
      <c r="J89" s="60">
        <v>0</v>
      </c>
      <c r="K89" s="60">
        <v>0</v>
      </c>
      <c r="L89" s="60">
        <v>0</v>
      </c>
      <c r="M89" s="60">
        <v>0</v>
      </c>
      <c r="N89" s="60">
        <v>0</v>
      </c>
      <c r="O89" s="60">
        <v>0</v>
      </c>
      <c r="P89" s="60">
        <v>0</v>
      </c>
      <c r="Q89" s="60">
        <v>0</v>
      </c>
      <c r="R89" s="60">
        <v>0</v>
      </c>
      <c r="S89" s="60">
        <v>0</v>
      </c>
      <c r="T89" s="60">
        <v>0</v>
      </c>
      <c r="U89" s="60">
        <v>0</v>
      </c>
      <c r="V89" s="60">
        <v>0</v>
      </c>
      <c r="W89" s="60">
        <v>0</v>
      </c>
      <c r="X89" s="60">
        <v>0</v>
      </c>
      <c r="Y89" s="60">
        <v>0</v>
      </c>
      <c r="Z89" s="60">
        <v>0</v>
      </c>
      <c r="AA89" s="60">
        <v>0</v>
      </c>
      <c r="AB89" s="60">
        <v>0</v>
      </c>
      <c r="AC89" s="60">
        <v>0</v>
      </c>
      <c r="AD89" s="60">
        <v>0</v>
      </c>
      <c r="AE89" s="60">
        <v>0</v>
      </c>
      <c r="AF89" s="60">
        <v>0</v>
      </c>
      <c r="AG89" s="60">
        <v>0</v>
      </c>
      <c r="AH89" s="60">
        <v>0</v>
      </c>
      <c r="AI89" s="60">
        <v>0</v>
      </c>
      <c r="AJ89" s="60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.30433396323</v>
      </c>
      <c r="AS89" s="60">
        <v>0</v>
      </c>
      <c r="AT89" s="60">
        <v>633.0250061594412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  <c r="BE89" s="60">
        <v>0</v>
      </c>
      <c r="BF89" s="60">
        <v>0</v>
      </c>
      <c r="BG89" s="60">
        <v>0</v>
      </c>
      <c r="BH89" s="60">
        <v>0</v>
      </c>
      <c r="BI89" s="60">
        <v>0</v>
      </c>
      <c r="BJ89" s="60">
        <v>0</v>
      </c>
      <c r="BK89" s="60">
        <v>0</v>
      </c>
      <c r="BL89" s="60">
        <v>0</v>
      </c>
      <c r="BM89" s="60">
        <v>0</v>
      </c>
      <c r="BN89" s="60">
        <v>0</v>
      </c>
      <c r="BO89" s="60">
        <v>0</v>
      </c>
      <c r="BP89" s="60">
        <v>0</v>
      </c>
      <c r="BQ89" s="60">
        <v>0</v>
      </c>
      <c r="BR89" s="60">
        <v>0</v>
      </c>
      <c r="BS89" s="60">
        <v>0</v>
      </c>
      <c r="BT89" s="60">
        <v>0</v>
      </c>
      <c r="BU89" s="60">
        <v>0</v>
      </c>
      <c r="BV89" s="60">
        <v>0</v>
      </c>
      <c r="BW89" s="60">
        <v>0</v>
      </c>
      <c r="BX89" s="60">
        <v>0</v>
      </c>
      <c r="BY89" s="60">
        <v>0</v>
      </c>
      <c r="BZ89" s="60">
        <v>0</v>
      </c>
      <c r="CA89" s="60">
        <v>0</v>
      </c>
      <c r="CB89" s="60">
        <v>0</v>
      </c>
      <c r="CC89" s="60">
        <v>0</v>
      </c>
      <c r="CD89" s="60">
        <v>0</v>
      </c>
      <c r="CE89" s="60">
        <v>0</v>
      </c>
      <c r="CF89" s="60">
        <v>0</v>
      </c>
      <c r="CG89" s="60">
        <v>0</v>
      </c>
      <c r="CH89" s="60">
        <v>0</v>
      </c>
      <c r="CI89" s="60">
        <v>0</v>
      </c>
      <c r="CJ89" s="60">
        <v>0</v>
      </c>
      <c r="CK89" s="60">
        <v>0</v>
      </c>
      <c r="CL89" s="60">
        <v>0</v>
      </c>
      <c r="CM89" s="60">
        <v>0</v>
      </c>
      <c r="CN89" s="60">
        <v>0</v>
      </c>
      <c r="CO89" s="60">
        <v>0</v>
      </c>
      <c r="CP89" s="60">
        <v>0</v>
      </c>
      <c r="CQ89" s="60">
        <v>0</v>
      </c>
      <c r="CR89" s="60">
        <v>0</v>
      </c>
      <c r="CS89" s="60">
        <v>0</v>
      </c>
      <c r="CT89" s="60">
        <v>0</v>
      </c>
      <c r="CU89" s="60">
        <v>0</v>
      </c>
      <c r="CV89" s="60">
        <v>0</v>
      </c>
      <c r="CW89" s="60">
        <v>0</v>
      </c>
      <c r="CX89" s="60">
        <v>0</v>
      </c>
      <c r="CY89" s="60">
        <v>0</v>
      </c>
      <c r="CZ89" s="60">
        <v>0</v>
      </c>
      <c r="DA89" s="60">
        <v>0</v>
      </c>
      <c r="DB89" s="60">
        <v>7.7839869097464032</v>
      </c>
      <c r="DC89" s="60">
        <v>5.8980740000000005E-3</v>
      </c>
      <c r="DD89" s="60">
        <v>8.76282450237858E-2</v>
      </c>
      <c r="DE89" s="60">
        <v>0</v>
      </c>
      <c r="DF89" s="60">
        <v>0</v>
      </c>
      <c r="DG89" s="60">
        <v>0</v>
      </c>
      <c r="DH89" s="60">
        <v>0</v>
      </c>
      <c r="DI89" s="60">
        <v>0</v>
      </c>
      <c r="DJ89" s="50">
        <v>641.2068533514414</v>
      </c>
    </row>
    <row r="90" spans="2:114">
      <c r="B90" s="59">
        <v>77</v>
      </c>
      <c r="C90" s="60">
        <v>0</v>
      </c>
      <c r="D90" s="60">
        <v>0</v>
      </c>
      <c r="E90" s="60">
        <v>0</v>
      </c>
      <c r="F90" s="60">
        <v>0</v>
      </c>
      <c r="G90" s="60">
        <v>0</v>
      </c>
      <c r="H90" s="60">
        <v>0</v>
      </c>
      <c r="I90" s="60">
        <v>0</v>
      </c>
      <c r="J90" s="60">
        <v>0</v>
      </c>
      <c r="K90" s="60">
        <v>0</v>
      </c>
      <c r="L90" s="60">
        <v>0</v>
      </c>
      <c r="M90" s="60">
        <v>0</v>
      </c>
      <c r="N90" s="60">
        <v>0</v>
      </c>
      <c r="O90" s="60">
        <v>0</v>
      </c>
      <c r="P90" s="60">
        <v>0</v>
      </c>
      <c r="Q90" s="60">
        <v>0</v>
      </c>
      <c r="R90" s="60">
        <v>0</v>
      </c>
      <c r="S90" s="60">
        <v>0</v>
      </c>
      <c r="T90" s="60">
        <v>0</v>
      </c>
      <c r="U90" s="60">
        <v>0</v>
      </c>
      <c r="V90" s="60">
        <v>0</v>
      </c>
      <c r="W90" s="60">
        <v>0</v>
      </c>
      <c r="X90" s="60">
        <v>0</v>
      </c>
      <c r="Y90" s="60">
        <v>0</v>
      </c>
      <c r="Z90" s="60">
        <v>0</v>
      </c>
      <c r="AA90" s="60">
        <v>0</v>
      </c>
      <c r="AB90" s="60">
        <v>0</v>
      </c>
      <c r="AC90" s="60">
        <v>0</v>
      </c>
      <c r="AD90" s="60">
        <v>0</v>
      </c>
      <c r="AE90" s="60">
        <v>0</v>
      </c>
      <c r="AF90" s="60">
        <v>0</v>
      </c>
      <c r="AG90" s="60">
        <v>0</v>
      </c>
      <c r="AH90" s="60">
        <v>0</v>
      </c>
      <c r="AI90" s="60">
        <v>0</v>
      </c>
      <c r="AJ90" s="60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1507.5528916817834</v>
      </c>
      <c r="AV90" s="60">
        <v>0</v>
      </c>
      <c r="AW90" s="60">
        <v>0</v>
      </c>
      <c r="AX90" s="60">
        <v>0</v>
      </c>
      <c r="AY90" s="60">
        <v>0</v>
      </c>
      <c r="AZ90" s="60">
        <v>0</v>
      </c>
      <c r="BA90" s="60">
        <v>0</v>
      </c>
      <c r="BB90" s="60">
        <v>0</v>
      </c>
      <c r="BC90" s="60">
        <v>0</v>
      </c>
      <c r="BD90" s="60">
        <v>0</v>
      </c>
      <c r="BE90" s="60">
        <v>0</v>
      </c>
      <c r="BF90" s="60">
        <v>0</v>
      </c>
      <c r="BG90" s="60">
        <v>0</v>
      </c>
      <c r="BH90" s="60">
        <v>0</v>
      </c>
      <c r="BI90" s="60">
        <v>0</v>
      </c>
      <c r="BJ90" s="60">
        <v>0</v>
      </c>
      <c r="BK90" s="60">
        <v>0</v>
      </c>
      <c r="BL90" s="60">
        <v>0</v>
      </c>
      <c r="BM90" s="60">
        <v>0</v>
      </c>
      <c r="BN90" s="60">
        <v>0</v>
      </c>
      <c r="BO90" s="60">
        <v>0</v>
      </c>
      <c r="BP90" s="60">
        <v>0</v>
      </c>
      <c r="BQ90" s="60">
        <v>0</v>
      </c>
      <c r="BR90" s="60">
        <v>0</v>
      </c>
      <c r="BS90" s="60">
        <v>0</v>
      </c>
      <c r="BT90" s="60">
        <v>0</v>
      </c>
      <c r="BU90" s="60">
        <v>0</v>
      </c>
      <c r="BV90" s="60">
        <v>0</v>
      </c>
      <c r="BW90" s="60">
        <v>0</v>
      </c>
      <c r="BX90" s="60">
        <v>0</v>
      </c>
      <c r="BY90" s="60">
        <v>0</v>
      </c>
      <c r="BZ90" s="60">
        <v>0</v>
      </c>
      <c r="CA90" s="60">
        <v>0</v>
      </c>
      <c r="CB90" s="60">
        <v>0</v>
      </c>
      <c r="CC90" s="60">
        <v>0</v>
      </c>
      <c r="CD90" s="60">
        <v>0</v>
      </c>
      <c r="CE90" s="60">
        <v>0</v>
      </c>
      <c r="CF90" s="60">
        <v>0</v>
      </c>
      <c r="CG90" s="60">
        <v>0</v>
      </c>
      <c r="CH90" s="60">
        <v>0</v>
      </c>
      <c r="CI90" s="60">
        <v>0</v>
      </c>
      <c r="CJ90" s="60">
        <v>0</v>
      </c>
      <c r="CK90" s="60">
        <v>0</v>
      </c>
      <c r="CL90" s="60">
        <v>0</v>
      </c>
      <c r="CM90" s="60">
        <v>0</v>
      </c>
      <c r="CN90" s="60">
        <v>0</v>
      </c>
      <c r="CO90" s="60">
        <v>0</v>
      </c>
      <c r="CP90" s="60">
        <v>0</v>
      </c>
      <c r="CQ90" s="60">
        <v>0</v>
      </c>
      <c r="CR90" s="60">
        <v>0</v>
      </c>
      <c r="CS90" s="60">
        <v>0</v>
      </c>
      <c r="CT90" s="60">
        <v>0</v>
      </c>
      <c r="CU90" s="60">
        <v>0</v>
      </c>
      <c r="CV90" s="60">
        <v>0</v>
      </c>
      <c r="CW90" s="60">
        <v>0</v>
      </c>
      <c r="CX90" s="60">
        <v>0</v>
      </c>
      <c r="CY90" s="60">
        <v>0</v>
      </c>
      <c r="CZ90" s="60">
        <v>0</v>
      </c>
      <c r="DA90" s="60">
        <v>0</v>
      </c>
      <c r="DB90" s="60">
        <v>0</v>
      </c>
      <c r="DC90" s="60">
        <v>0</v>
      </c>
      <c r="DD90" s="60">
        <v>0</v>
      </c>
      <c r="DE90" s="60">
        <v>0</v>
      </c>
      <c r="DF90" s="60">
        <v>0</v>
      </c>
      <c r="DG90" s="60">
        <v>0</v>
      </c>
      <c r="DH90" s="60">
        <v>0</v>
      </c>
      <c r="DI90" s="60">
        <v>0</v>
      </c>
      <c r="DJ90" s="50">
        <v>1507.5528916817834</v>
      </c>
    </row>
    <row r="91" spans="2:114">
      <c r="B91" s="59">
        <v>78</v>
      </c>
      <c r="C91" s="60">
        <v>0</v>
      </c>
      <c r="D91" s="60">
        <v>0</v>
      </c>
      <c r="E91" s="60">
        <v>0</v>
      </c>
      <c r="F91" s="60">
        <v>0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0</v>
      </c>
      <c r="M91" s="60">
        <v>0</v>
      </c>
      <c r="N91" s="60">
        <v>0</v>
      </c>
      <c r="O91" s="60">
        <v>0</v>
      </c>
      <c r="P91" s="60">
        <v>0</v>
      </c>
      <c r="Q91" s="60">
        <v>0</v>
      </c>
      <c r="R91" s="60">
        <v>0</v>
      </c>
      <c r="S91" s="60">
        <v>0</v>
      </c>
      <c r="T91" s="60">
        <v>0</v>
      </c>
      <c r="U91" s="60">
        <v>0</v>
      </c>
      <c r="V91" s="60">
        <v>0</v>
      </c>
      <c r="W91" s="60">
        <v>0</v>
      </c>
      <c r="X91" s="60">
        <v>0</v>
      </c>
      <c r="Y91" s="60">
        <v>0</v>
      </c>
      <c r="Z91" s="60">
        <v>0</v>
      </c>
      <c r="AA91" s="60">
        <v>0</v>
      </c>
      <c r="AB91" s="60">
        <v>0</v>
      </c>
      <c r="AC91" s="60">
        <v>0</v>
      </c>
      <c r="AD91" s="60">
        <v>0</v>
      </c>
      <c r="AE91" s="60">
        <v>0</v>
      </c>
      <c r="AF91" s="60">
        <v>0</v>
      </c>
      <c r="AG91" s="60">
        <v>0</v>
      </c>
      <c r="AH91" s="60">
        <v>0</v>
      </c>
      <c r="AI91" s="60">
        <v>0</v>
      </c>
      <c r="AJ91" s="60">
        <v>0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1772.5100056218914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  <c r="BE91" s="60">
        <v>0</v>
      </c>
      <c r="BF91" s="60">
        <v>0</v>
      </c>
      <c r="BG91" s="60">
        <v>0</v>
      </c>
      <c r="BH91" s="60">
        <v>0</v>
      </c>
      <c r="BI91" s="60">
        <v>0</v>
      </c>
      <c r="BJ91" s="60">
        <v>0</v>
      </c>
      <c r="BK91" s="60">
        <v>0</v>
      </c>
      <c r="BL91" s="60">
        <v>0</v>
      </c>
      <c r="BM91" s="60">
        <v>0</v>
      </c>
      <c r="BN91" s="60">
        <v>0</v>
      </c>
      <c r="BO91" s="60">
        <v>0</v>
      </c>
      <c r="BP91" s="60">
        <v>0</v>
      </c>
      <c r="BQ91" s="60">
        <v>0</v>
      </c>
      <c r="BR91" s="60">
        <v>0</v>
      </c>
      <c r="BS91" s="60">
        <v>0</v>
      </c>
      <c r="BT91" s="60">
        <v>0</v>
      </c>
      <c r="BU91" s="60">
        <v>0</v>
      </c>
      <c r="BV91" s="60">
        <v>0</v>
      </c>
      <c r="BW91" s="60">
        <v>0</v>
      </c>
      <c r="BX91" s="60">
        <v>0</v>
      </c>
      <c r="BY91" s="60">
        <v>0</v>
      </c>
      <c r="BZ91" s="60">
        <v>0</v>
      </c>
      <c r="CA91" s="60">
        <v>0</v>
      </c>
      <c r="CB91" s="60">
        <v>0</v>
      </c>
      <c r="CC91" s="60">
        <v>0</v>
      </c>
      <c r="CD91" s="60">
        <v>0</v>
      </c>
      <c r="CE91" s="60">
        <v>0</v>
      </c>
      <c r="CF91" s="60">
        <v>0</v>
      </c>
      <c r="CG91" s="60">
        <v>0</v>
      </c>
      <c r="CH91" s="60">
        <v>0</v>
      </c>
      <c r="CI91" s="60">
        <v>0</v>
      </c>
      <c r="CJ91" s="60">
        <v>0</v>
      </c>
      <c r="CK91" s="60">
        <v>0</v>
      </c>
      <c r="CL91" s="60">
        <v>0</v>
      </c>
      <c r="CM91" s="60">
        <v>0</v>
      </c>
      <c r="CN91" s="60">
        <v>0</v>
      </c>
      <c r="CO91" s="60">
        <v>0</v>
      </c>
      <c r="CP91" s="60">
        <v>0</v>
      </c>
      <c r="CQ91" s="60">
        <v>0</v>
      </c>
      <c r="CR91" s="60">
        <v>0</v>
      </c>
      <c r="CS91" s="60">
        <v>0</v>
      </c>
      <c r="CT91" s="60">
        <v>0</v>
      </c>
      <c r="CU91" s="60">
        <v>0</v>
      </c>
      <c r="CV91" s="60">
        <v>0</v>
      </c>
      <c r="CW91" s="60">
        <v>0</v>
      </c>
      <c r="CX91" s="60">
        <v>0</v>
      </c>
      <c r="CY91" s="60">
        <v>0</v>
      </c>
      <c r="CZ91" s="60">
        <v>0</v>
      </c>
      <c r="DA91" s="60">
        <v>0</v>
      </c>
      <c r="DB91" s="60">
        <v>0</v>
      </c>
      <c r="DC91" s="60">
        <v>0</v>
      </c>
      <c r="DD91" s="60">
        <v>0</v>
      </c>
      <c r="DE91" s="60">
        <v>0</v>
      </c>
      <c r="DF91" s="60">
        <v>0</v>
      </c>
      <c r="DG91" s="60">
        <v>0</v>
      </c>
      <c r="DH91" s="60">
        <v>0</v>
      </c>
      <c r="DI91" s="60">
        <v>0</v>
      </c>
      <c r="DJ91" s="50">
        <v>1772.5100056218914</v>
      </c>
    </row>
    <row r="92" spans="2:114">
      <c r="B92" s="59">
        <v>79</v>
      </c>
      <c r="C92" s="60">
        <v>0</v>
      </c>
      <c r="D92" s="60">
        <v>0</v>
      </c>
      <c r="E92" s="60">
        <v>0</v>
      </c>
      <c r="F92" s="60">
        <v>0</v>
      </c>
      <c r="G92" s="60">
        <v>0</v>
      </c>
      <c r="H92" s="60">
        <v>0</v>
      </c>
      <c r="I92" s="60">
        <v>0</v>
      </c>
      <c r="J92" s="60">
        <v>0</v>
      </c>
      <c r="K92" s="60">
        <v>0</v>
      </c>
      <c r="L92" s="60">
        <v>0</v>
      </c>
      <c r="M92" s="60">
        <v>0</v>
      </c>
      <c r="N92" s="60">
        <v>0</v>
      </c>
      <c r="O92" s="60">
        <v>0</v>
      </c>
      <c r="P92" s="60">
        <v>0</v>
      </c>
      <c r="Q92" s="60">
        <v>0</v>
      </c>
      <c r="R92" s="60">
        <v>0</v>
      </c>
      <c r="S92" s="60">
        <v>0</v>
      </c>
      <c r="T92" s="60">
        <v>0</v>
      </c>
      <c r="U92" s="60">
        <v>0</v>
      </c>
      <c r="V92" s="60">
        <v>0</v>
      </c>
      <c r="W92" s="60">
        <v>0</v>
      </c>
      <c r="X92" s="60">
        <v>0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0</v>
      </c>
      <c r="AH92" s="60">
        <v>0</v>
      </c>
      <c r="AI92" s="60">
        <v>0</v>
      </c>
      <c r="AJ92" s="60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308.5183333059997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  <c r="BE92" s="60">
        <v>0</v>
      </c>
      <c r="BF92" s="60">
        <v>0</v>
      </c>
      <c r="BG92" s="60">
        <v>0</v>
      </c>
      <c r="BH92" s="60">
        <v>0</v>
      </c>
      <c r="BI92" s="60">
        <v>0</v>
      </c>
      <c r="BJ92" s="60">
        <v>0</v>
      </c>
      <c r="BK92" s="60">
        <v>0</v>
      </c>
      <c r="BL92" s="60">
        <v>0</v>
      </c>
      <c r="BM92" s="60">
        <v>0</v>
      </c>
      <c r="BN92" s="60">
        <v>0</v>
      </c>
      <c r="BO92" s="60">
        <v>0</v>
      </c>
      <c r="BP92" s="60">
        <v>0</v>
      </c>
      <c r="BQ92" s="60">
        <v>0</v>
      </c>
      <c r="BR92" s="60">
        <v>0</v>
      </c>
      <c r="BS92" s="60">
        <v>0</v>
      </c>
      <c r="BT92" s="60">
        <v>0</v>
      </c>
      <c r="BU92" s="60">
        <v>0</v>
      </c>
      <c r="BV92" s="60">
        <v>0</v>
      </c>
      <c r="BW92" s="60">
        <v>0</v>
      </c>
      <c r="BX92" s="60">
        <v>0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</v>
      </c>
      <c r="CE92" s="60">
        <v>0</v>
      </c>
      <c r="CF92" s="60">
        <v>0</v>
      </c>
      <c r="CG92" s="60">
        <v>0</v>
      </c>
      <c r="CH92" s="60">
        <v>0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</v>
      </c>
      <c r="DA92" s="60">
        <v>0</v>
      </c>
      <c r="DB92" s="60">
        <v>0</v>
      </c>
      <c r="DC92" s="60">
        <v>0</v>
      </c>
      <c r="DD92" s="60">
        <v>0</v>
      </c>
      <c r="DE92" s="60">
        <v>0</v>
      </c>
      <c r="DF92" s="60">
        <v>0</v>
      </c>
      <c r="DG92" s="60">
        <v>0</v>
      </c>
      <c r="DH92" s="60">
        <v>0</v>
      </c>
      <c r="DI92" s="60">
        <v>0</v>
      </c>
      <c r="DJ92" s="50">
        <v>308.5183333059997</v>
      </c>
    </row>
    <row r="93" spans="2:114">
      <c r="B93" s="59">
        <v>80</v>
      </c>
      <c r="C93" s="60">
        <v>0</v>
      </c>
      <c r="D93" s="60">
        <v>0</v>
      </c>
      <c r="E93" s="60">
        <v>0</v>
      </c>
      <c r="F93" s="60">
        <v>0</v>
      </c>
      <c r="G93" s="60">
        <v>0</v>
      </c>
      <c r="H93" s="60">
        <v>0</v>
      </c>
      <c r="I93" s="60">
        <v>0</v>
      </c>
      <c r="J93" s="60">
        <v>0</v>
      </c>
      <c r="K93" s="60">
        <v>0</v>
      </c>
      <c r="L93" s="60">
        <v>0</v>
      </c>
      <c r="M93" s="60">
        <v>0</v>
      </c>
      <c r="N93" s="60">
        <v>0</v>
      </c>
      <c r="O93" s="60">
        <v>0</v>
      </c>
      <c r="P93" s="60">
        <v>0</v>
      </c>
      <c r="Q93" s="60">
        <v>0</v>
      </c>
      <c r="R93" s="60">
        <v>0</v>
      </c>
      <c r="S93" s="60">
        <v>0</v>
      </c>
      <c r="T93" s="60">
        <v>0</v>
      </c>
      <c r="U93" s="60">
        <v>0</v>
      </c>
      <c r="V93" s="60">
        <v>0</v>
      </c>
      <c r="W93" s="60">
        <v>0</v>
      </c>
      <c r="X93" s="60">
        <v>0</v>
      </c>
      <c r="Y93" s="60">
        <v>0</v>
      </c>
      <c r="Z93" s="60">
        <v>0</v>
      </c>
      <c r="AA93" s="60">
        <v>0</v>
      </c>
      <c r="AB93" s="60">
        <v>0</v>
      </c>
      <c r="AC93" s="60">
        <v>0</v>
      </c>
      <c r="AD93" s="60">
        <v>0</v>
      </c>
      <c r="AE93" s="60">
        <v>0</v>
      </c>
      <c r="AF93" s="60">
        <v>0</v>
      </c>
      <c r="AG93" s="60">
        <v>0</v>
      </c>
      <c r="AH93" s="60">
        <v>0</v>
      </c>
      <c r="AI93" s="60">
        <v>0</v>
      </c>
      <c r="AJ93" s="60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674.59728179357569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  <c r="BE93" s="60">
        <v>0</v>
      </c>
      <c r="BF93" s="60">
        <v>0</v>
      </c>
      <c r="BG93" s="60">
        <v>0</v>
      </c>
      <c r="BH93" s="60">
        <v>0</v>
      </c>
      <c r="BI93" s="60">
        <v>0</v>
      </c>
      <c r="BJ93" s="60">
        <v>0</v>
      </c>
      <c r="BK93" s="60">
        <v>0</v>
      </c>
      <c r="BL93" s="60">
        <v>0</v>
      </c>
      <c r="BM93" s="60">
        <v>0</v>
      </c>
      <c r="BN93" s="60">
        <v>0</v>
      </c>
      <c r="BO93" s="60">
        <v>0</v>
      </c>
      <c r="BP93" s="60">
        <v>0</v>
      </c>
      <c r="BQ93" s="60">
        <v>0</v>
      </c>
      <c r="BR93" s="60">
        <v>0</v>
      </c>
      <c r="BS93" s="60">
        <v>0</v>
      </c>
      <c r="BT93" s="60">
        <v>0</v>
      </c>
      <c r="BU93" s="60">
        <v>0</v>
      </c>
      <c r="BV93" s="60">
        <v>0</v>
      </c>
      <c r="BW93" s="60">
        <v>0</v>
      </c>
      <c r="BX93" s="60">
        <v>0</v>
      </c>
      <c r="BY93" s="60">
        <v>0</v>
      </c>
      <c r="BZ93" s="60">
        <v>0</v>
      </c>
      <c r="CA93" s="60">
        <v>0</v>
      </c>
      <c r="CB93" s="60">
        <v>0</v>
      </c>
      <c r="CC93" s="60">
        <v>0</v>
      </c>
      <c r="CD93" s="60">
        <v>0</v>
      </c>
      <c r="CE93" s="60">
        <v>0</v>
      </c>
      <c r="CF93" s="60">
        <v>0</v>
      </c>
      <c r="CG93" s="60">
        <v>0</v>
      </c>
      <c r="CH93" s="60">
        <v>0</v>
      </c>
      <c r="CI93" s="60">
        <v>0</v>
      </c>
      <c r="CJ93" s="60">
        <v>0</v>
      </c>
      <c r="CK93" s="60">
        <v>0</v>
      </c>
      <c r="CL93" s="60">
        <v>0</v>
      </c>
      <c r="CM93" s="60">
        <v>0</v>
      </c>
      <c r="CN93" s="60">
        <v>0</v>
      </c>
      <c r="CO93" s="60">
        <v>0</v>
      </c>
      <c r="CP93" s="60">
        <v>0</v>
      </c>
      <c r="CQ93" s="60">
        <v>0</v>
      </c>
      <c r="CR93" s="60">
        <v>0</v>
      </c>
      <c r="CS93" s="60">
        <v>0</v>
      </c>
      <c r="CT93" s="60">
        <v>0</v>
      </c>
      <c r="CU93" s="60">
        <v>0</v>
      </c>
      <c r="CV93" s="60">
        <v>0</v>
      </c>
      <c r="CW93" s="60">
        <v>0</v>
      </c>
      <c r="CX93" s="60">
        <v>0</v>
      </c>
      <c r="CY93" s="60">
        <v>0</v>
      </c>
      <c r="CZ93" s="60">
        <v>0</v>
      </c>
      <c r="DA93" s="60">
        <v>0</v>
      </c>
      <c r="DB93" s="60">
        <v>0</v>
      </c>
      <c r="DC93" s="60">
        <v>0</v>
      </c>
      <c r="DD93" s="60">
        <v>0</v>
      </c>
      <c r="DE93" s="60">
        <v>0</v>
      </c>
      <c r="DF93" s="60">
        <v>0</v>
      </c>
      <c r="DG93" s="60">
        <v>0</v>
      </c>
      <c r="DH93" s="60">
        <v>0</v>
      </c>
      <c r="DI93" s="60">
        <v>0</v>
      </c>
      <c r="DJ93" s="50">
        <v>674.59728179357569</v>
      </c>
    </row>
    <row r="94" spans="2:114">
      <c r="B94" s="59">
        <v>81</v>
      </c>
      <c r="C94" s="60">
        <v>0</v>
      </c>
      <c r="D94" s="60">
        <v>0</v>
      </c>
      <c r="E94" s="60">
        <v>0</v>
      </c>
      <c r="F94" s="60">
        <v>0</v>
      </c>
      <c r="G94" s="60">
        <v>0</v>
      </c>
      <c r="H94" s="60">
        <v>0</v>
      </c>
      <c r="I94" s="60">
        <v>0</v>
      </c>
      <c r="J94" s="60">
        <v>0</v>
      </c>
      <c r="K94" s="60">
        <v>0</v>
      </c>
      <c r="L94" s="60">
        <v>0</v>
      </c>
      <c r="M94" s="60">
        <v>0</v>
      </c>
      <c r="N94" s="60">
        <v>0</v>
      </c>
      <c r="O94" s="60">
        <v>0</v>
      </c>
      <c r="P94" s="60">
        <v>0</v>
      </c>
      <c r="Q94" s="60">
        <v>0</v>
      </c>
      <c r="R94" s="60">
        <v>0</v>
      </c>
      <c r="S94" s="60">
        <v>0</v>
      </c>
      <c r="T94" s="60">
        <v>0</v>
      </c>
      <c r="U94" s="60">
        <v>0</v>
      </c>
      <c r="V94" s="60">
        <v>0</v>
      </c>
      <c r="W94" s="60">
        <v>0</v>
      </c>
      <c r="X94" s="60">
        <v>0</v>
      </c>
      <c r="Y94" s="60">
        <v>0</v>
      </c>
      <c r="Z94" s="60">
        <v>0</v>
      </c>
      <c r="AA94" s="60">
        <v>0</v>
      </c>
      <c r="AB94" s="60">
        <v>0</v>
      </c>
      <c r="AC94" s="60">
        <v>0</v>
      </c>
      <c r="AD94" s="60">
        <v>0</v>
      </c>
      <c r="AE94" s="60">
        <v>0</v>
      </c>
      <c r="AF94" s="60">
        <v>0</v>
      </c>
      <c r="AG94" s="60">
        <v>0</v>
      </c>
      <c r="AH94" s="60">
        <v>0</v>
      </c>
      <c r="AI94" s="60">
        <v>0</v>
      </c>
      <c r="AJ94" s="60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190.76909478800027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  <c r="BE94" s="60">
        <v>0</v>
      </c>
      <c r="BF94" s="60">
        <v>0</v>
      </c>
      <c r="BG94" s="60">
        <v>0</v>
      </c>
      <c r="BH94" s="60">
        <v>0</v>
      </c>
      <c r="BI94" s="60">
        <v>0</v>
      </c>
      <c r="BJ94" s="60">
        <v>0</v>
      </c>
      <c r="BK94" s="60">
        <v>0</v>
      </c>
      <c r="BL94" s="60">
        <v>0</v>
      </c>
      <c r="BM94" s="60">
        <v>0</v>
      </c>
      <c r="BN94" s="60">
        <v>0</v>
      </c>
      <c r="BO94" s="60">
        <v>0</v>
      </c>
      <c r="BP94" s="60">
        <v>0</v>
      </c>
      <c r="BQ94" s="60">
        <v>0</v>
      </c>
      <c r="BR94" s="60">
        <v>0</v>
      </c>
      <c r="BS94" s="60">
        <v>0</v>
      </c>
      <c r="BT94" s="60">
        <v>0</v>
      </c>
      <c r="BU94" s="60">
        <v>0</v>
      </c>
      <c r="BV94" s="60">
        <v>0</v>
      </c>
      <c r="BW94" s="60">
        <v>0</v>
      </c>
      <c r="BX94" s="60">
        <v>0</v>
      </c>
      <c r="BY94" s="60">
        <v>0</v>
      </c>
      <c r="BZ94" s="60">
        <v>0</v>
      </c>
      <c r="CA94" s="60">
        <v>0</v>
      </c>
      <c r="CB94" s="60">
        <v>0</v>
      </c>
      <c r="CC94" s="60">
        <v>0</v>
      </c>
      <c r="CD94" s="60">
        <v>0</v>
      </c>
      <c r="CE94" s="60">
        <v>0</v>
      </c>
      <c r="CF94" s="60">
        <v>0</v>
      </c>
      <c r="CG94" s="60">
        <v>0</v>
      </c>
      <c r="CH94" s="60">
        <v>0</v>
      </c>
      <c r="CI94" s="60">
        <v>0</v>
      </c>
      <c r="CJ94" s="60">
        <v>0</v>
      </c>
      <c r="CK94" s="60">
        <v>0</v>
      </c>
      <c r="CL94" s="60">
        <v>0</v>
      </c>
      <c r="CM94" s="60">
        <v>0</v>
      </c>
      <c r="CN94" s="60">
        <v>0</v>
      </c>
      <c r="CO94" s="60">
        <v>0</v>
      </c>
      <c r="CP94" s="60">
        <v>0</v>
      </c>
      <c r="CQ94" s="60">
        <v>0</v>
      </c>
      <c r="CR94" s="60">
        <v>0</v>
      </c>
      <c r="CS94" s="60">
        <v>0</v>
      </c>
      <c r="CT94" s="60">
        <v>0</v>
      </c>
      <c r="CU94" s="60">
        <v>0</v>
      </c>
      <c r="CV94" s="60">
        <v>0</v>
      </c>
      <c r="CW94" s="60">
        <v>0</v>
      </c>
      <c r="CX94" s="60">
        <v>0</v>
      </c>
      <c r="CY94" s="60">
        <v>0</v>
      </c>
      <c r="CZ94" s="60">
        <v>0</v>
      </c>
      <c r="DA94" s="60">
        <v>0</v>
      </c>
      <c r="DB94" s="60">
        <v>0</v>
      </c>
      <c r="DC94" s="60">
        <v>0</v>
      </c>
      <c r="DD94" s="60">
        <v>0</v>
      </c>
      <c r="DE94" s="60">
        <v>0</v>
      </c>
      <c r="DF94" s="60">
        <v>0</v>
      </c>
      <c r="DG94" s="60">
        <v>0</v>
      </c>
      <c r="DH94" s="60">
        <v>0</v>
      </c>
      <c r="DI94" s="60">
        <v>0</v>
      </c>
      <c r="DJ94" s="50">
        <v>190.76909478800027</v>
      </c>
    </row>
    <row r="95" spans="2:114">
      <c r="B95" s="59">
        <v>82</v>
      </c>
      <c r="C95" s="60">
        <v>0</v>
      </c>
      <c r="D95" s="60">
        <v>0</v>
      </c>
      <c r="E95" s="60">
        <v>0</v>
      </c>
      <c r="F95" s="60">
        <v>0</v>
      </c>
      <c r="G95" s="60">
        <v>0</v>
      </c>
      <c r="H95" s="60">
        <v>0</v>
      </c>
      <c r="I95" s="60">
        <v>0</v>
      </c>
      <c r="J95" s="60">
        <v>0</v>
      </c>
      <c r="K95" s="60">
        <v>0</v>
      </c>
      <c r="L95" s="60">
        <v>0</v>
      </c>
      <c r="M95" s="60">
        <v>0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0</v>
      </c>
      <c r="T95" s="60">
        <v>-2.7284841053187846E-14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13.972845810000001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  <c r="AK95" s="60">
        <v>0</v>
      </c>
      <c r="AL95" s="60">
        <v>0</v>
      </c>
      <c r="AM95" s="60">
        <v>0</v>
      </c>
      <c r="AN95" s="60">
        <v>0</v>
      </c>
      <c r="AO95" s="60">
        <v>0</v>
      </c>
      <c r="AP95" s="60">
        <v>0</v>
      </c>
      <c r="AQ95" s="60">
        <v>0</v>
      </c>
      <c r="AR95" s="60">
        <v>0</v>
      </c>
      <c r="AS95" s="60">
        <v>0</v>
      </c>
      <c r="AT95" s="60">
        <v>0</v>
      </c>
      <c r="AU95" s="60">
        <v>0</v>
      </c>
      <c r="AV95" s="60">
        <v>830.27606954998828</v>
      </c>
      <c r="AW95" s="60">
        <v>0</v>
      </c>
      <c r="AX95" s="60">
        <v>0</v>
      </c>
      <c r="AY95" s="60">
        <v>26.867491516843263</v>
      </c>
      <c r="AZ95" s="60">
        <v>22.694404701794923</v>
      </c>
      <c r="BA95" s="60">
        <v>0</v>
      </c>
      <c r="BB95" s="60">
        <v>0</v>
      </c>
      <c r="BC95" s="60">
        <v>0</v>
      </c>
      <c r="BD95" s="60">
        <v>0</v>
      </c>
      <c r="BE95" s="60">
        <v>0</v>
      </c>
      <c r="BF95" s="60">
        <v>0</v>
      </c>
      <c r="BG95" s="60">
        <v>0</v>
      </c>
      <c r="BH95" s="60">
        <v>0</v>
      </c>
      <c r="BI95" s="60">
        <v>0</v>
      </c>
      <c r="BJ95" s="60">
        <v>0</v>
      </c>
      <c r="BK95" s="60">
        <v>0</v>
      </c>
      <c r="BL95" s="60">
        <v>0</v>
      </c>
      <c r="BM95" s="60">
        <v>9.1899999824818224E-7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0</v>
      </c>
      <c r="CY95" s="60">
        <v>0</v>
      </c>
      <c r="CZ95" s="60">
        <v>0</v>
      </c>
      <c r="DA95" s="60">
        <v>0</v>
      </c>
      <c r="DB95" s="60">
        <v>0</v>
      </c>
      <c r="DC95" s="60">
        <v>0</v>
      </c>
      <c r="DD95" s="60">
        <v>0</v>
      </c>
      <c r="DE95" s="60">
        <v>0</v>
      </c>
      <c r="DF95" s="60">
        <v>0</v>
      </c>
      <c r="DG95" s="60">
        <v>0</v>
      </c>
      <c r="DH95" s="60">
        <v>0</v>
      </c>
      <c r="DI95" s="60">
        <v>0</v>
      </c>
      <c r="DJ95" s="50">
        <v>893.81081249762644</v>
      </c>
    </row>
    <row r="96" spans="2:114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711.75735462517059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481.62793705053195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0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1193.3852916757025</v>
      </c>
    </row>
    <row r="97" spans="2:114">
      <c r="B97" s="59">
        <v>84</v>
      </c>
      <c r="C97" s="60">
        <v>0</v>
      </c>
      <c r="D97" s="60">
        <v>0</v>
      </c>
      <c r="E97" s="60">
        <v>0</v>
      </c>
      <c r="F97" s="60">
        <v>0</v>
      </c>
      <c r="G97" s="60">
        <v>0</v>
      </c>
      <c r="H97" s="60">
        <v>0</v>
      </c>
      <c r="I97" s="60">
        <v>0</v>
      </c>
      <c r="J97" s="60">
        <v>0</v>
      </c>
      <c r="K97" s="60">
        <v>0</v>
      </c>
      <c r="L97" s="60">
        <v>0</v>
      </c>
      <c r="M97" s="60">
        <v>0</v>
      </c>
      <c r="N97" s="60">
        <v>0</v>
      </c>
      <c r="O97" s="60">
        <v>0</v>
      </c>
      <c r="P97" s="60">
        <v>0</v>
      </c>
      <c r="Q97" s="60">
        <v>323.2874441351621</v>
      </c>
      <c r="R97" s="60">
        <v>0</v>
      </c>
      <c r="S97" s="60">
        <v>0</v>
      </c>
      <c r="T97" s="60">
        <v>142.87384569173128</v>
      </c>
      <c r="U97" s="60">
        <v>0</v>
      </c>
      <c r="V97" s="60">
        <v>0</v>
      </c>
      <c r="W97" s="60">
        <v>0</v>
      </c>
      <c r="X97" s="60">
        <v>0</v>
      </c>
      <c r="Y97" s="60">
        <v>0</v>
      </c>
      <c r="Z97" s="60">
        <v>0</v>
      </c>
      <c r="AA97" s="60">
        <v>0</v>
      </c>
      <c r="AB97" s="60">
        <v>0</v>
      </c>
      <c r="AC97" s="60">
        <v>0</v>
      </c>
      <c r="AD97" s="60">
        <v>0</v>
      </c>
      <c r="AE97" s="60">
        <v>10.763254956000001</v>
      </c>
      <c r="AF97" s="60">
        <v>0</v>
      </c>
      <c r="AG97" s="60">
        <v>0</v>
      </c>
      <c r="AH97" s="60">
        <v>0</v>
      </c>
      <c r="AI97" s="60">
        <v>0</v>
      </c>
      <c r="AJ97" s="60">
        <v>0</v>
      </c>
      <c r="AK97" s="60">
        <v>0</v>
      </c>
      <c r="AL97" s="60">
        <v>0</v>
      </c>
      <c r="AM97" s="60">
        <v>0</v>
      </c>
      <c r="AN97" s="60">
        <v>0</v>
      </c>
      <c r="AO97" s="60">
        <v>0</v>
      </c>
      <c r="AP97" s="60">
        <v>0</v>
      </c>
      <c r="AQ97" s="60">
        <v>0</v>
      </c>
      <c r="AR97" s="60">
        <v>0</v>
      </c>
      <c r="AS97" s="60">
        <v>0</v>
      </c>
      <c r="AT97" s="60">
        <v>0</v>
      </c>
      <c r="AU97" s="60">
        <v>7.5051076464660587E-17</v>
      </c>
      <c r="AV97" s="60">
        <v>2473.0221264357597</v>
      </c>
      <c r="AW97" s="60">
        <v>35.397915727578287</v>
      </c>
      <c r="AX97" s="60">
        <v>0</v>
      </c>
      <c r="AY97" s="60">
        <v>0</v>
      </c>
      <c r="AZ97" s="60">
        <v>19.129848614717329</v>
      </c>
      <c r="BA97" s="60">
        <v>0</v>
      </c>
      <c r="BB97" s="60">
        <v>0</v>
      </c>
      <c r="BC97" s="60">
        <v>0</v>
      </c>
      <c r="BD97" s="60">
        <v>1.6857080458767724</v>
      </c>
      <c r="BE97" s="60">
        <v>0</v>
      </c>
      <c r="BF97" s="60">
        <v>0</v>
      </c>
      <c r="BG97" s="60">
        <v>0</v>
      </c>
      <c r="BH97" s="60">
        <v>0</v>
      </c>
      <c r="BI97" s="60">
        <v>0</v>
      </c>
      <c r="BJ97" s="60">
        <v>0</v>
      </c>
      <c r="BK97" s="60">
        <v>0</v>
      </c>
      <c r="BL97" s="60">
        <v>0</v>
      </c>
      <c r="BM97" s="60">
        <v>0</v>
      </c>
      <c r="BN97" s="60">
        <v>0</v>
      </c>
      <c r="BO97" s="60">
        <v>0</v>
      </c>
      <c r="BP97" s="60">
        <v>0</v>
      </c>
      <c r="BQ97" s="60">
        <v>0</v>
      </c>
      <c r="BR97" s="60">
        <v>0</v>
      </c>
      <c r="BS97" s="60">
        <v>0</v>
      </c>
      <c r="BT97" s="60">
        <v>0</v>
      </c>
      <c r="BU97" s="60">
        <v>0</v>
      </c>
      <c r="BV97" s="60">
        <v>0</v>
      </c>
      <c r="BW97" s="60">
        <v>0</v>
      </c>
      <c r="BX97" s="60">
        <v>0</v>
      </c>
      <c r="BY97" s="60">
        <v>0</v>
      </c>
      <c r="BZ97" s="60">
        <v>0</v>
      </c>
      <c r="CA97" s="60">
        <v>0</v>
      </c>
      <c r="CB97" s="60">
        <v>0</v>
      </c>
      <c r="CC97" s="60">
        <v>0</v>
      </c>
      <c r="CD97" s="60">
        <v>0</v>
      </c>
      <c r="CE97" s="60">
        <v>0</v>
      </c>
      <c r="CF97" s="60">
        <v>0</v>
      </c>
      <c r="CG97" s="60">
        <v>0</v>
      </c>
      <c r="CH97" s="60">
        <v>0</v>
      </c>
      <c r="CI97" s="60">
        <v>0</v>
      </c>
      <c r="CJ97" s="60">
        <v>0</v>
      </c>
      <c r="CK97" s="60">
        <v>0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0</v>
      </c>
      <c r="CR97" s="60">
        <v>0</v>
      </c>
      <c r="CS97" s="60">
        <v>0</v>
      </c>
      <c r="CT97" s="60">
        <v>0</v>
      </c>
      <c r="CU97" s="60">
        <v>0</v>
      </c>
      <c r="CV97" s="60">
        <v>0</v>
      </c>
      <c r="CW97" s="60">
        <v>0</v>
      </c>
      <c r="CX97" s="60">
        <v>0</v>
      </c>
      <c r="CY97" s="60">
        <v>0</v>
      </c>
      <c r="CZ97" s="60">
        <v>0</v>
      </c>
      <c r="DA97" s="60">
        <v>0</v>
      </c>
      <c r="DB97" s="60">
        <v>0</v>
      </c>
      <c r="DC97" s="60">
        <v>0</v>
      </c>
      <c r="DD97" s="60">
        <v>0</v>
      </c>
      <c r="DE97" s="60">
        <v>0</v>
      </c>
      <c r="DF97" s="60">
        <v>0</v>
      </c>
      <c r="DG97" s="60">
        <v>0</v>
      </c>
      <c r="DH97" s="60">
        <v>0</v>
      </c>
      <c r="DI97" s="60">
        <v>0</v>
      </c>
      <c r="DJ97" s="50">
        <v>3006.1601436068258</v>
      </c>
    </row>
    <row r="98" spans="2:114">
      <c r="B98" s="59">
        <v>85</v>
      </c>
      <c r="C98" s="60">
        <v>0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</v>
      </c>
      <c r="L98" s="60">
        <v>0</v>
      </c>
      <c r="M98" s="60">
        <v>0</v>
      </c>
      <c r="N98" s="60">
        <v>0</v>
      </c>
      <c r="O98" s="60">
        <v>0</v>
      </c>
      <c r="P98" s="60">
        <v>0</v>
      </c>
      <c r="Q98" s="60">
        <v>0</v>
      </c>
      <c r="R98" s="60">
        <v>0</v>
      </c>
      <c r="S98" s="60">
        <v>0</v>
      </c>
      <c r="T98" s="60">
        <v>0</v>
      </c>
      <c r="U98" s="60">
        <v>0</v>
      </c>
      <c r="V98" s="60">
        <v>0</v>
      </c>
      <c r="W98" s="60">
        <v>0</v>
      </c>
      <c r="X98" s="60">
        <v>0</v>
      </c>
      <c r="Y98" s="60">
        <v>0</v>
      </c>
      <c r="Z98" s="60">
        <v>0</v>
      </c>
      <c r="AA98" s="60">
        <v>0</v>
      </c>
      <c r="AB98" s="60">
        <v>0</v>
      </c>
      <c r="AC98" s="60">
        <v>0</v>
      </c>
      <c r="AD98" s="60">
        <v>0</v>
      </c>
      <c r="AE98" s="60">
        <v>0</v>
      </c>
      <c r="AF98" s="60">
        <v>0</v>
      </c>
      <c r="AG98" s="60">
        <v>0</v>
      </c>
      <c r="AH98" s="60">
        <v>0</v>
      </c>
      <c r="AI98" s="60">
        <v>0</v>
      </c>
      <c r="AJ98" s="60">
        <v>0</v>
      </c>
      <c r="AK98" s="60">
        <v>0</v>
      </c>
      <c r="AL98" s="60">
        <v>0</v>
      </c>
      <c r="AM98" s="60">
        <v>0</v>
      </c>
      <c r="AN98" s="60">
        <v>0</v>
      </c>
      <c r="AO98" s="60">
        <v>0</v>
      </c>
      <c r="AP98" s="60">
        <v>0</v>
      </c>
      <c r="AQ98" s="60">
        <v>0</v>
      </c>
      <c r="AR98" s="60">
        <v>0</v>
      </c>
      <c r="AS98" s="60">
        <v>0</v>
      </c>
      <c r="AT98" s="60">
        <v>0</v>
      </c>
      <c r="AU98" s="60">
        <v>3.8728149500989564</v>
      </c>
      <c r="AV98" s="60">
        <v>0</v>
      </c>
      <c r="AW98" s="60">
        <v>369.37973055809545</v>
      </c>
      <c r="AX98" s="60">
        <v>0</v>
      </c>
      <c r="AY98" s="60">
        <v>0.71247050797029987</v>
      </c>
      <c r="AZ98" s="60">
        <v>23.881570683758358</v>
      </c>
      <c r="BA98" s="60">
        <v>0</v>
      </c>
      <c r="BB98" s="60">
        <v>0</v>
      </c>
      <c r="BC98" s="60">
        <v>0</v>
      </c>
      <c r="BD98" s="60">
        <v>0</v>
      </c>
      <c r="BE98" s="60">
        <v>6.9164944494327791</v>
      </c>
      <c r="BF98" s="60">
        <v>0</v>
      </c>
      <c r="BG98" s="60">
        <v>0</v>
      </c>
      <c r="BH98" s="60">
        <v>0</v>
      </c>
      <c r="BI98" s="60">
        <v>0</v>
      </c>
      <c r="BJ98" s="60">
        <v>0</v>
      </c>
      <c r="BK98" s="60">
        <v>0</v>
      </c>
      <c r="BL98" s="60">
        <v>0</v>
      </c>
      <c r="BM98" s="60">
        <v>0</v>
      </c>
      <c r="BN98" s="60">
        <v>0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0</v>
      </c>
      <c r="BU98" s="60">
        <v>0</v>
      </c>
      <c r="BV98" s="60">
        <v>0</v>
      </c>
      <c r="BW98" s="60">
        <v>0</v>
      </c>
      <c r="BX98" s="60">
        <v>0</v>
      </c>
      <c r="BY98" s="60">
        <v>0</v>
      </c>
      <c r="BZ98" s="60">
        <v>0</v>
      </c>
      <c r="CA98" s="60">
        <v>0</v>
      </c>
      <c r="CB98" s="60">
        <v>0</v>
      </c>
      <c r="CC98" s="60">
        <v>0</v>
      </c>
      <c r="CD98" s="60">
        <v>0</v>
      </c>
      <c r="CE98" s="60">
        <v>0</v>
      </c>
      <c r="CF98" s="60">
        <v>0</v>
      </c>
      <c r="CG98" s="60">
        <v>0</v>
      </c>
      <c r="CH98" s="60">
        <v>0</v>
      </c>
      <c r="CI98" s="60">
        <v>0</v>
      </c>
      <c r="CJ98" s="60">
        <v>0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0</v>
      </c>
      <c r="CQ98" s="60">
        <v>0</v>
      </c>
      <c r="CR98" s="60">
        <v>0</v>
      </c>
      <c r="CS98" s="60">
        <v>0</v>
      </c>
      <c r="CT98" s="60">
        <v>0</v>
      </c>
      <c r="CU98" s="60">
        <v>0</v>
      </c>
      <c r="CV98" s="60">
        <v>0</v>
      </c>
      <c r="CW98" s="60">
        <v>0</v>
      </c>
      <c r="CX98" s="60">
        <v>0</v>
      </c>
      <c r="CY98" s="60">
        <v>0</v>
      </c>
      <c r="CZ98" s="60">
        <v>0</v>
      </c>
      <c r="DA98" s="60">
        <v>0</v>
      </c>
      <c r="DB98" s="60">
        <v>0</v>
      </c>
      <c r="DC98" s="60">
        <v>0</v>
      </c>
      <c r="DD98" s="60">
        <v>0</v>
      </c>
      <c r="DE98" s="60">
        <v>0</v>
      </c>
      <c r="DF98" s="60">
        <v>0</v>
      </c>
      <c r="DG98" s="60">
        <v>0</v>
      </c>
      <c r="DH98" s="60">
        <v>0</v>
      </c>
      <c r="DI98" s="60">
        <v>0</v>
      </c>
      <c r="DJ98" s="50">
        <v>404.76308114935586</v>
      </c>
    </row>
    <row r="99" spans="2:114">
      <c r="B99" s="59">
        <v>86</v>
      </c>
      <c r="C99" s="60">
        <v>0</v>
      </c>
      <c r="D99" s="60">
        <v>0</v>
      </c>
      <c r="E99" s="60">
        <v>0</v>
      </c>
      <c r="F99" s="60">
        <v>0</v>
      </c>
      <c r="G99" s="60">
        <v>0</v>
      </c>
      <c r="H99" s="60">
        <v>0</v>
      </c>
      <c r="I99" s="60">
        <v>0</v>
      </c>
      <c r="J99" s="60">
        <v>0</v>
      </c>
      <c r="K99" s="60">
        <v>0</v>
      </c>
      <c r="L99" s="60">
        <v>0</v>
      </c>
      <c r="M99" s="60">
        <v>0</v>
      </c>
      <c r="N99" s="60">
        <v>0</v>
      </c>
      <c r="O99" s="60">
        <v>0</v>
      </c>
      <c r="P99" s="60">
        <v>0</v>
      </c>
      <c r="Q99" s="60">
        <v>0</v>
      </c>
      <c r="R99" s="60">
        <v>0</v>
      </c>
      <c r="S99" s="60">
        <v>0</v>
      </c>
      <c r="T99" s="60">
        <v>0</v>
      </c>
      <c r="U99" s="60">
        <v>0</v>
      </c>
      <c r="V99" s="60">
        <v>0</v>
      </c>
      <c r="W99" s="60">
        <v>0</v>
      </c>
      <c r="X99" s="60">
        <v>-1.4210854715202004E-17</v>
      </c>
      <c r="Y99" s="60">
        <v>0</v>
      </c>
      <c r="Z99" s="60">
        <v>0</v>
      </c>
      <c r="AA99" s="60">
        <v>0</v>
      </c>
      <c r="AB99" s="60">
        <v>0</v>
      </c>
      <c r="AC99" s="60">
        <v>0</v>
      </c>
      <c r="AD99" s="60">
        <v>0</v>
      </c>
      <c r="AE99" s="60">
        <v>0</v>
      </c>
      <c r="AF99" s="60">
        <v>0</v>
      </c>
      <c r="AG99" s="60">
        <v>0</v>
      </c>
      <c r="AH99" s="60">
        <v>0</v>
      </c>
      <c r="AI99" s="60">
        <v>0</v>
      </c>
      <c r="AJ99" s="60">
        <v>0</v>
      </c>
      <c r="AK99" s="60">
        <v>0</v>
      </c>
      <c r="AL99" s="60">
        <v>-5.6843418860808016E-17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</v>
      </c>
      <c r="AW99" s="60">
        <v>0</v>
      </c>
      <c r="AX99" s="60">
        <v>1555.7468191906064</v>
      </c>
      <c r="AY99" s="60">
        <v>0</v>
      </c>
      <c r="AZ99" s="60">
        <v>0</v>
      </c>
      <c r="BA99" s="60">
        <v>0</v>
      </c>
      <c r="BB99" s="60">
        <v>0</v>
      </c>
      <c r="BC99" s="60">
        <v>0</v>
      </c>
      <c r="BD99" s="60">
        <v>0</v>
      </c>
      <c r="BE99" s="60">
        <v>0</v>
      </c>
      <c r="BF99" s="60">
        <v>0</v>
      </c>
      <c r="BG99" s="60">
        <v>0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0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0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0</v>
      </c>
      <c r="CG99" s="60">
        <v>0</v>
      </c>
      <c r="CH99" s="60">
        <v>0</v>
      </c>
      <c r="CI99" s="60">
        <v>0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0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</v>
      </c>
      <c r="CY99" s="60">
        <v>0</v>
      </c>
      <c r="CZ99" s="60">
        <v>0</v>
      </c>
      <c r="DA99" s="60">
        <v>0</v>
      </c>
      <c r="DB99" s="60">
        <v>5.9817213358494027E-3</v>
      </c>
      <c r="DC99" s="60">
        <v>0</v>
      </c>
      <c r="DD99" s="60">
        <v>0</v>
      </c>
      <c r="DE99" s="60">
        <v>0</v>
      </c>
      <c r="DF99" s="60">
        <v>0</v>
      </c>
      <c r="DG99" s="60">
        <v>0</v>
      </c>
      <c r="DH99" s="60">
        <v>0</v>
      </c>
      <c r="DI99" s="60">
        <v>0</v>
      </c>
      <c r="DJ99" s="50">
        <v>1555.7528009119424</v>
      </c>
    </row>
    <row r="100" spans="2:114">
      <c r="B100" s="59">
        <v>87</v>
      </c>
      <c r="C100" s="60">
        <v>0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0</v>
      </c>
      <c r="R100" s="60">
        <v>0</v>
      </c>
      <c r="S100" s="60">
        <v>0</v>
      </c>
      <c r="T100" s="60">
        <v>0</v>
      </c>
      <c r="U100" s="60">
        <v>0</v>
      </c>
      <c r="V100" s="60">
        <v>0</v>
      </c>
      <c r="W100" s="60">
        <v>0</v>
      </c>
      <c r="X100" s="60">
        <v>0</v>
      </c>
      <c r="Y100" s="60">
        <v>0</v>
      </c>
      <c r="Z100" s="60">
        <v>0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</v>
      </c>
      <c r="AL100" s="60">
        <v>0</v>
      </c>
      <c r="AM100" s="60">
        <v>0</v>
      </c>
      <c r="AN100" s="60">
        <v>0</v>
      </c>
      <c r="AO100" s="60">
        <v>0</v>
      </c>
      <c r="AP100" s="60">
        <v>0</v>
      </c>
      <c r="AQ100" s="60">
        <v>0</v>
      </c>
      <c r="AR100" s="60">
        <v>0</v>
      </c>
      <c r="AS100" s="60">
        <v>0</v>
      </c>
      <c r="AT100" s="60">
        <v>0</v>
      </c>
      <c r="AU100" s="60">
        <v>7.105427357601002E-18</v>
      </c>
      <c r="AV100" s="60">
        <v>0</v>
      </c>
      <c r="AW100" s="60">
        <v>0.2771859759580001</v>
      </c>
      <c r="AX100" s="60">
        <v>17.568462960064092</v>
      </c>
      <c r="AY100" s="60">
        <v>440.03019551070309</v>
      </c>
      <c r="AZ100" s="60">
        <v>3.136047908107253</v>
      </c>
      <c r="BA100" s="60">
        <v>0</v>
      </c>
      <c r="BB100" s="60">
        <v>0</v>
      </c>
      <c r="BC100" s="60">
        <v>0</v>
      </c>
      <c r="BD100" s="60">
        <v>0</v>
      </c>
      <c r="BE100" s="60">
        <v>0</v>
      </c>
      <c r="BF100" s="60">
        <v>0</v>
      </c>
      <c r="BG100" s="60">
        <v>0</v>
      </c>
      <c r="BH100" s="60">
        <v>0</v>
      </c>
      <c r="BI100" s="60">
        <v>0</v>
      </c>
      <c r="BJ100" s="60">
        <v>0</v>
      </c>
      <c r="BK100" s="60">
        <v>0</v>
      </c>
      <c r="BL100" s="60">
        <v>0</v>
      </c>
      <c r="BM100" s="60">
        <v>0</v>
      </c>
      <c r="BN100" s="60">
        <v>0</v>
      </c>
      <c r="BO100" s="60">
        <v>0</v>
      </c>
      <c r="BP100" s="60">
        <v>0</v>
      </c>
      <c r="BQ100" s="60">
        <v>0</v>
      </c>
      <c r="BR100" s="60">
        <v>0</v>
      </c>
      <c r="BS100" s="60">
        <v>0</v>
      </c>
      <c r="BT100" s="60">
        <v>0</v>
      </c>
      <c r="BU100" s="60">
        <v>0</v>
      </c>
      <c r="BV100" s="60">
        <v>0</v>
      </c>
      <c r="BW100" s="60">
        <v>0</v>
      </c>
      <c r="BX100" s="60">
        <v>0</v>
      </c>
      <c r="BY100" s="60">
        <v>0</v>
      </c>
      <c r="BZ100" s="60">
        <v>0</v>
      </c>
      <c r="CA100" s="60">
        <v>0</v>
      </c>
      <c r="CB100" s="60">
        <v>0</v>
      </c>
      <c r="CC100" s="60">
        <v>0</v>
      </c>
      <c r="CD100" s="60">
        <v>0</v>
      </c>
      <c r="CE100" s="60">
        <v>0</v>
      </c>
      <c r="CF100" s="60">
        <v>0</v>
      </c>
      <c r="CG100" s="60">
        <v>0</v>
      </c>
      <c r="CH100" s="60">
        <v>0</v>
      </c>
      <c r="CI100" s="60">
        <v>0</v>
      </c>
      <c r="CJ100" s="60">
        <v>0</v>
      </c>
      <c r="CK100" s="60">
        <v>0</v>
      </c>
      <c r="CL100" s="60">
        <v>0</v>
      </c>
      <c r="CM100" s="60">
        <v>0</v>
      </c>
      <c r="CN100" s="60">
        <v>0</v>
      </c>
      <c r="CO100" s="60">
        <v>0</v>
      </c>
      <c r="CP100" s="60">
        <v>0</v>
      </c>
      <c r="CQ100" s="60">
        <v>0</v>
      </c>
      <c r="CR100" s="60">
        <v>0</v>
      </c>
      <c r="CS100" s="60">
        <v>0</v>
      </c>
      <c r="CT100" s="60">
        <v>0</v>
      </c>
      <c r="CU100" s="60">
        <v>0</v>
      </c>
      <c r="CV100" s="60">
        <v>0</v>
      </c>
      <c r="CW100" s="60">
        <v>0</v>
      </c>
      <c r="CX100" s="60">
        <v>0</v>
      </c>
      <c r="CY100" s="60">
        <v>0</v>
      </c>
      <c r="CZ100" s="60">
        <v>0</v>
      </c>
      <c r="DA100" s="60">
        <v>0</v>
      </c>
      <c r="DB100" s="60">
        <v>0</v>
      </c>
      <c r="DC100" s="60">
        <v>0</v>
      </c>
      <c r="DD100" s="60">
        <v>0</v>
      </c>
      <c r="DE100" s="60">
        <v>0</v>
      </c>
      <c r="DF100" s="60">
        <v>0</v>
      </c>
      <c r="DG100" s="60">
        <v>0</v>
      </c>
      <c r="DH100" s="60">
        <v>0</v>
      </c>
      <c r="DI100" s="60">
        <v>0</v>
      </c>
      <c r="DJ100" s="50">
        <v>461.01189235483241</v>
      </c>
    </row>
    <row r="101" spans="2:114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0</v>
      </c>
      <c r="P101" s="60">
        <v>0</v>
      </c>
      <c r="Q101" s="60">
        <v>0</v>
      </c>
      <c r="R101" s="60">
        <v>0</v>
      </c>
      <c r="S101" s="60">
        <v>0</v>
      </c>
      <c r="T101" s="60">
        <v>0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403.45430220816201</v>
      </c>
      <c r="BA101" s="60">
        <v>0</v>
      </c>
      <c r="BB101" s="60">
        <v>0</v>
      </c>
      <c r="BC101" s="60">
        <v>0</v>
      </c>
      <c r="BD101" s="60">
        <v>0</v>
      </c>
      <c r="BE101" s="60">
        <v>0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0</v>
      </c>
      <c r="BW101" s="60">
        <v>0</v>
      </c>
      <c r="BX101" s="60">
        <v>0</v>
      </c>
      <c r="BY101" s="60">
        <v>0</v>
      </c>
      <c r="BZ101" s="60">
        <v>0</v>
      </c>
      <c r="CA101" s="60">
        <v>0</v>
      </c>
      <c r="CB101" s="60">
        <v>0</v>
      </c>
      <c r="CC101" s="60">
        <v>0</v>
      </c>
      <c r="CD101" s="60">
        <v>0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0</v>
      </c>
      <c r="CY101" s="60">
        <v>0</v>
      </c>
      <c r="CZ101" s="60">
        <v>0</v>
      </c>
      <c r="DA101" s="60">
        <v>0</v>
      </c>
      <c r="DB101" s="60">
        <v>0</v>
      </c>
      <c r="DC101" s="60">
        <v>0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403.45430220816201</v>
      </c>
    </row>
    <row r="102" spans="2:114">
      <c r="B102" s="59">
        <v>89</v>
      </c>
      <c r="C102" s="60">
        <v>0</v>
      </c>
      <c r="D102" s="60">
        <v>0</v>
      </c>
      <c r="E102" s="60">
        <v>0</v>
      </c>
      <c r="F102" s="60">
        <v>0</v>
      </c>
      <c r="G102" s="60">
        <v>0</v>
      </c>
      <c r="H102" s="60">
        <v>0</v>
      </c>
      <c r="I102" s="60">
        <v>0</v>
      </c>
      <c r="J102" s="60">
        <v>0</v>
      </c>
      <c r="K102" s="60">
        <v>0</v>
      </c>
      <c r="L102" s="60">
        <v>0</v>
      </c>
      <c r="M102" s="60">
        <v>0</v>
      </c>
      <c r="N102" s="60">
        <v>0</v>
      </c>
      <c r="O102" s="60">
        <v>0</v>
      </c>
      <c r="P102" s="60">
        <v>0</v>
      </c>
      <c r="Q102" s="60">
        <v>0</v>
      </c>
      <c r="R102" s="60">
        <v>0</v>
      </c>
      <c r="S102" s="60">
        <v>0</v>
      </c>
      <c r="T102" s="60">
        <v>1.6986762092391841</v>
      </c>
      <c r="U102" s="60">
        <v>0</v>
      </c>
      <c r="V102" s="60">
        <v>0</v>
      </c>
      <c r="W102" s="60">
        <v>78.275741390595698</v>
      </c>
      <c r="X102" s="60">
        <v>0</v>
      </c>
      <c r="Y102" s="60">
        <v>0</v>
      </c>
      <c r="Z102" s="60">
        <v>0</v>
      </c>
      <c r="AA102" s="60">
        <v>0</v>
      </c>
      <c r="AB102" s="60">
        <v>0</v>
      </c>
      <c r="AC102" s="60">
        <v>0</v>
      </c>
      <c r="AD102" s="60">
        <v>0</v>
      </c>
      <c r="AE102" s="60">
        <v>19.246729544757809</v>
      </c>
      <c r="AF102" s="60">
        <v>0</v>
      </c>
      <c r="AG102" s="60">
        <v>0</v>
      </c>
      <c r="AH102" s="60">
        <v>0</v>
      </c>
      <c r="AI102" s="60">
        <v>0</v>
      </c>
      <c r="AJ102" s="60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-7.105427357601002E-17</v>
      </c>
      <c r="AV102" s="60">
        <v>53.574510645003166</v>
      </c>
      <c r="AW102" s="60">
        <v>0</v>
      </c>
      <c r="AX102" s="60">
        <v>0</v>
      </c>
      <c r="AY102" s="60">
        <v>2.7225913171480993</v>
      </c>
      <c r="AZ102" s="60">
        <v>619.52801801142823</v>
      </c>
      <c r="BA102" s="60">
        <v>0</v>
      </c>
      <c r="BB102" s="60">
        <v>0</v>
      </c>
      <c r="BC102" s="60">
        <v>0</v>
      </c>
      <c r="BD102" s="60">
        <v>0</v>
      </c>
      <c r="BE102" s="60">
        <v>11.275593957578547</v>
      </c>
      <c r="BF102" s="60">
        <v>0</v>
      </c>
      <c r="BG102" s="60">
        <v>0</v>
      </c>
      <c r="BH102" s="60">
        <v>0</v>
      </c>
      <c r="BI102" s="60">
        <v>3.8765214013949567</v>
      </c>
      <c r="BJ102" s="60">
        <v>0</v>
      </c>
      <c r="BK102" s="60">
        <v>0</v>
      </c>
      <c r="BL102" s="60">
        <v>0</v>
      </c>
      <c r="BM102" s="60">
        <v>0</v>
      </c>
      <c r="BN102" s="60">
        <v>0</v>
      </c>
      <c r="BO102" s="60">
        <v>0</v>
      </c>
      <c r="BP102" s="60">
        <v>0</v>
      </c>
      <c r="BQ102" s="60">
        <v>0</v>
      </c>
      <c r="BR102" s="60">
        <v>0</v>
      </c>
      <c r="BS102" s="60">
        <v>0</v>
      </c>
      <c r="BT102" s="60">
        <v>0</v>
      </c>
      <c r="BU102" s="60">
        <v>0</v>
      </c>
      <c r="BV102" s="60">
        <v>0</v>
      </c>
      <c r="BW102" s="60">
        <v>0</v>
      </c>
      <c r="BX102" s="60">
        <v>0</v>
      </c>
      <c r="BY102" s="60">
        <v>0</v>
      </c>
      <c r="BZ102" s="60">
        <v>0</v>
      </c>
      <c r="CA102" s="60">
        <v>0</v>
      </c>
      <c r="CB102" s="60">
        <v>0</v>
      </c>
      <c r="CC102" s="60">
        <v>0</v>
      </c>
      <c r="CD102" s="60">
        <v>0</v>
      </c>
      <c r="CE102" s="60">
        <v>0</v>
      </c>
      <c r="CF102" s="60">
        <v>0</v>
      </c>
      <c r="CG102" s="60">
        <v>0</v>
      </c>
      <c r="CH102" s="60">
        <v>0</v>
      </c>
      <c r="CI102" s="60">
        <v>0</v>
      </c>
      <c r="CJ102" s="60">
        <v>0</v>
      </c>
      <c r="CK102" s="60">
        <v>0</v>
      </c>
      <c r="CL102" s="60">
        <v>0</v>
      </c>
      <c r="CM102" s="60">
        <v>0</v>
      </c>
      <c r="CN102" s="60">
        <v>0</v>
      </c>
      <c r="CO102" s="60">
        <v>0</v>
      </c>
      <c r="CP102" s="60">
        <v>0</v>
      </c>
      <c r="CQ102" s="60">
        <v>0</v>
      </c>
      <c r="CR102" s="60">
        <v>0</v>
      </c>
      <c r="CS102" s="60">
        <v>0</v>
      </c>
      <c r="CT102" s="60">
        <v>0</v>
      </c>
      <c r="CU102" s="60">
        <v>0</v>
      </c>
      <c r="CV102" s="60">
        <v>0</v>
      </c>
      <c r="CW102" s="60">
        <v>0</v>
      </c>
      <c r="CX102" s="60">
        <v>0</v>
      </c>
      <c r="CY102" s="60">
        <v>0</v>
      </c>
      <c r="CZ102" s="60">
        <v>0</v>
      </c>
      <c r="DA102" s="60">
        <v>0</v>
      </c>
      <c r="DB102" s="60">
        <v>0</v>
      </c>
      <c r="DC102" s="60">
        <v>0</v>
      </c>
      <c r="DD102" s="60">
        <v>0</v>
      </c>
      <c r="DE102" s="60">
        <v>0</v>
      </c>
      <c r="DF102" s="60">
        <v>0</v>
      </c>
      <c r="DG102" s="60">
        <v>0</v>
      </c>
      <c r="DH102" s="60">
        <v>0</v>
      </c>
      <c r="DI102" s="60">
        <v>0</v>
      </c>
      <c r="DJ102" s="50">
        <v>790.19838247714563</v>
      </c>
    </row>
    <row r="103" spans="2:114">
      <c r="B103" s="59">
        <v>90</v>
      </c>
      <c r="C103" s="60">
        <v>0</v>
      </c>
      <c r="D103" s="60">
        <v>0</v>
      </c>
      <c r="E103" s="60">
        <v>0</v>
      </c>
      <c r="F103" s="60">
        <v>0</v>
      </c>
      <c r="G103" s="60">
        <v>0</v>
      </c>
      <c r="H103" s="60">
        <v>0</v>
      </c>
      <c r="I103" s="60">
        <v>0</v>
      </c>
      <c r="J103" s="60">
        <v>0</v>
      </c>
      <c r="K103" s="60">
        <v>0</v>
      </c>
      <c r="L103" s="60">
        <v>0</v>
      </c>
      <c r="M103" s="60">
        <v>0</v>
      </c>
      <c r="N103" s="60">
        <v>0</v>
      </c>
      <c r="O103" s="60">
        <v>0</v>
      </c>
      <c r="P103" s="60">
        <v>0</v>
      </c>
      <c r="Q103" s="60">
        <v>0</v>
      </c>
      <c r="R103" s="60">
        <v>0</v>
      </c>
      <c r="S103" s="60">
        <v>0</v>
      </c>
      <c r="T103" s="60">
        <v>0</v>
      </c>
      <c r="U103" s="60">
        <v>0</v>
      </c>
      <c r="V103" s="60">
        <v>0</v>
      </c>
      <c r="W103" s="60">
        <v>0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</v>
      </c>
      <c r="AJ103" s="60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441.75498676373968</v>
      </c>
      <c r="BB103" s="60">
        <v>0</v>
      </c>
      <c r="BC103" s="60">
        <v>0</v>
      </c>
      <c r="BD103" s="60">
        <v>0</v>
      </c>
      <c r="BE103" s="60">
        <v>0</v>
      </c>
      <c r="BF103" s="60">
        <v>0</v>
      </c>
      <c r="BG103" s="60">
        <v>0</v>
      </c>
      <c r="BH103" s="60">
        <v>-3.552713678800501E-17</v>
      </c>
      <c r="BI103" s="60">
        <v>0</v>
      </c>
      <c r="BJ103" s="60">
        <v>0</v>
      </c>
      <c r="BK103" s="60">
        <v>0</v>
      </c>
      <c r="BL103" s="60">
        <v>0</v>
      </c>
      <c r="BM103" s="60">
        <v>1.5612511283791263E-20</v>
      </c>
      <c r="BN103" s="60">
        <v>0</v>
      </c>
      <c r="BO103" s="60">
        <v>0</v>
      </c>
      <c r="BP103" s="60">
        <v>0</v>
      </c>
      <c r="BQ103" s="60">
        <v>0</v>
      </c>
      <c r="BR103" s="60">
        <v>0</v>
      </c>
      <c r="BS103" s="60">
        <v>0</v>
      </c>
      <c r="BT103" s="60">
        <v>0</v>
      </c>
      <c r="BU103" s="60">
        <v>0</v>
      </c>
      <c r="BV103" s="60">
        <v>0</v>
      </c>
      <c r="BW103" s="60">
        <v>0</v>
      </c>
      <c r="BX103" s="60">
        <v>0</v>
      </c>
      <c r="BY103" s="60">
        <v>0</v>
      </c>
      <c r="BZ103" s="60">
        <v>0</v>
      </c>
      <c r="CA103" s="60">
        <v>0</v>
      </c>
      <c r="CB103" s="60">
        <v>0</v>
      </c>
      <c r="CC103" s="60">
        <v>0</v>
      </c>
      <c r="CD103" s="60">
        <v>0</v>
      </c>
      <c r="CE103" s="60">
        <v>0</v>
      </c>
      <c r="CF103" s="60">
        <v>0</v>
      </c>
      <c r="CG103" s="60">
        <v>0</v>
      </c>
      <c r="CH103" s="60">
        <v>0</v>
      </c>
      <c r="CI103" s="60">
        <v>0</v>
      </c>
      <c r="CJ103" s="60">
        <v>0</v>
      </c>
      <c r="CK103" s="60">
        <v>0</v>
      </c>
      <c r="CL103" s="60">
        <v>0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0</v>
      </c>
      <c r="CS103" s="60">
        <v>0</v>
      </c>
      <c r="CT103" s="60">
        <v>0</v>
      </c>
      <c r="CU103" s="60">
        <v>0</v>
      </c>
      <c r="CV103" s="60">
        <v>0</v>
      </c>
      <c r="CW103" s="60">
        <v>0</v>
      </c>
      <c r="CX103" s="60">
        <v>0</v>
      </c>
      <c r="CY103" s="60">
        <v>0</v>
      </c>
      <c r="CZ103" s="60">
        <v>0</v>
      </c>
      <c r="DA103" s="60">
        <v>0</v>
      </c>
      <c r="DB103" s="60">
        <v>0</v>
      </c>
      <c r="DC103" s="60">
        <v>0</v>
      </c>
      <c r="DD103" s="60">
        <v>0</v>
      </c>
      <c r="DE103" s="60">
        <v>0</v>
      </c>
      <c r="DF103" s="60">
        <v>0</v>
      </c>
      <c r="DG103" s="60">
        <v>0</v>
      </c>
      <c r="DH103" s="60">
        <v>0</v>
      </c>
      <c r="DI103" s="60">
        <v>0</v>
      </c>
      <c r="DJ103" s="50">
        <v>441.75498676373968</v>
      </c>
    </row>
    <row r="104" spans="2:114">
      <c r="B104" s="59">
        <v>91</v>
      </c>
      <c r="C104" s="60">
        <v>0</v>
      </c>
      <c r="D104" s="60">
        <v>0</v>
      </c>
      <c r="E104" s="60">
        <v>0</v>
      </c>
      <c r="F104" s="60">
        <v>0</v>
      </c>
      <c r="G104" s="60">
        <v>0</v>
      </c>
      <c r="H104" s="60">
        <v>0</v>
      </c>
      <c r="I104" s="60">
        <v>0</v>
      </c>
      <c r="J104" s="60">
        <v>0</v>
      </c>
      <c r="K104" s="60">
        <v>0</v>
      </c>
      <c r="L104" s="60">
        <v>0</v>
      </c>
      <c r="M104" s="60">
        <v>0</v>
      </c>
      <c r="N104" s="60">
        <v>0</v>
      </c>
      <c r="O104" s="60">
        <v>0</v>
      </c>
      <c r="P104" s="60">
        <v>0</v>
      </c>
      <c r="Q104" s="60">
        <v>0</v>
      </c>
      <c r="R104" s="60">
        <v>0</v>
      </c>
      <c r="S104" s="60">
        <v>0</v>
      </c>
      <c r="T104" s="60">
        <v>0</v>
      </c>
      <c r="U104" s="60">
        <v>0</v>
      </c>
      <c r="V104" s="60">
        <v>0</v>
      </c>
      <c r="W104" s="60">
        <v>0</v>
      </c>
      <c r="X104" s="60">
        <v>0</v>
      </c>
      <c r="Y104" s="60">
        <v>0</v>
      </c>
      <c r="Z104" s="60">
        <v>0</v>
      </c>
      <c r="AA104" s="60">
        <v>0</v>
      </c>
      <c r="AB104" s="60">
        <v>0</v>
      </c>
      <c r="AC104" s="60">
        <v>0</v>
      </c>
      <c r="AD104" s="60">
        <v>0</v>
      </c>
      <c r="AE104" s="60">
        <v>0</v>
      </c>
      <c r="AF104" s="60">
        <v>0</v>
      </c>
      <c r="AG104" s="60">
        <v>0</v>
      </c>
      <c r="AH104" s="60">
        <v>0</v>
      </c>
      <c r="AI104" s="60">
        <v>0</v>
      </c>
      <c r="AJ104" s="60">
        <v>0</v>
      </c>
      <c r="AK104" s="60">
        <v>7.1035447619816408</v>
      </c>
      <c r="AL104" s="60">
        <v>0.17957500000000021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9.6837730838083278</v>
      </c>
      <c r="AS104" s="60">
        <v>0</v>
      </c>
      <c r="AT104" s="60">
        <v>5.1230999999999999E-2</v>
      </c>
      <c r="AU104" s="60">
        <v>0</v>
      </c>
      <c r="AV104" s="60">
        <v>0</v>
      </c>
      <c r="AW104" s="60">
        <v>0</v>
      </c>
      <c r="AX104" s="60">
        <v>0</v>
      </c>
      <c r="AY104" s="60">
        <v>1.2997070000000002</v>
      </c>
      <c r="AZ104" s="60">
        <v>0</v>
      </c>
      <c r="BA104" s="60">
        <v>0</v>
      </c>
      <c r="BB104" s="60">
        <v>2356.2971222365568</v>
      </c>
      <c r="BC104" s="60">
        <v>0</v>
      </c>
      <c r="BD104" s="60">
        <v>0</v>
      </c>
      <c r="BE104" s="60">
        <v>0</v>
      </c>
      <c r="BF104" s="60">
        <v>0</v>
      </c>
      <c r="BG104" s="60">
        <v>0</v>
      </c>
      <c r="BH104" s="60">
        <v>107.71937439221499</v>
      </c>
      <c r="BI104" s="60">
        <v>0</v>
      </c>
      <c r="BJ104" s="60">
        <v>0</v>
      </c>
      <c r="BK104" s="60">
        <v>0</v>
      </c>
      <c r="BL104" s="60">
        <v>0</v>
      </c>
      <c r="BM104" s="60">
        <v>0.36725999999999998</v>
      </c>
      <c r="BN104" s="60">
        <v>0</v>
      </c>
      <c r="BO104" s="60">
        <v>0</v>
      </c>
      <c r="BP104" s="60">
        <v>0</v>
      </c>
      <c r="BQ104" s="60">
        <v>0</v>
      </c>
      <c r="BR104" s="60">
        <v>0</v>
      </c>
      <c r="BS104" s="60">
        <v>0</v>
      </c>
      <c r="BT104" s="60">
        <v>0</v>
      </c>
      <c r="BU104" s="60">
        <v>0</v>
      </c>
      <c r="BV104" s="60">
        <v>0</v>
      </c>
      <c r="BW104" s="60">
        <v>0</v>
      </c>
      <c r="BX104" s="60">
        <v>0</v>
      </c>
      <c r="BY104" s="60">
        <v>0</v>
      </c>
      <c r="BZ104" s="60">
        <v>0</v>
      </c>
      <c r="CA104" s="60">
        <v>0</v>
      </c>
      <c r="CB104" s="60">
        <v>0</v>
      </c>
      <c r="CC104" s="60">
        <v>0</v>
      </c>
      <c r="CD104" s="60">
        <v>0</v>
      </c>
      <c r="CE104" s="60">
        <v>0</v>
      </c>
      <c r="CF104" s="60">
        <v>0</v>
      </c>
      <c r="CG104" s="60">
        <v>0</v>
      </c>
      <c r="CH104" s="60">
        <v>0</v>
      </c>
      <c r="CI104" s="60">
        <v>0</v>
      </c>
      <c r="CJ104" s="60">
        <v>0</v>
      </c>
      <c r="CK104" s="60">
        <v>0</v>
      </c>
      <c r="CL104" s="60">
        <v>0</v>
      </c>
      <c r="CM104" s="60">
        <v>0</v>
      </c>
      <c r="CN104" s="60">
        <v>0</v>
      </c>
      <c r="CO104" s="60">
        <v>0</v>
      </c>
      <c r="CP104" s="60">
        <v>0</v>
      </c>
      <c r="CQ104" s="60">
        <v>0</v>
      </c>
      <c r="CR104" s="60">
        <v>0</v>
      </c>
      <c r="CS104" s="60">
        <v>0</v>
      </c>
      <c r="CT104" s="60">
        <v>0</v>
      </c>
      <c r="CU104" s="60">
        <v>0</v>
      </c>
      <c r="CV104" s="60">
        <v>0</v>
      </c>
      <c r="CW104" s="60">
        <v>0</v>
      </c>
      <c r="CX104" s="60">
        <v>0</v>
      </c>
      <c r="CY104" s="60">
        <v>0</v>
      </c>
      <c r="CZ104" s="60">
        <v>0</v>
      </c>
      <c r="DA104" s="60">
        <v>0</v>
      </c>
      <c r="DB104" s="60">
        <v>0</v>
      </c>
      <c r="DC104" s="60">
        <v>0</v>
      </c>
      <c r="DD104" s="60">
        <v>0</v>
      </c>
      <c r="DE104" s="60">
        <v>0</v>
      </c>
      <c r="DF104" s="60">
        <v>0</v>
      </c>
      <c r="DG104" s="60">
        <v>0</v>
      </c>
      <c r="DH104" s="60">
        <v>0</v>
      </c>
      <c r="DI104" s="60">
        <v>0</v>
      </c>
      <c r="DJ104" s="50">
        <v>2482.7015874745616</v>
      </c>
    </row>
    <row r="105" spans="2:114">
      <c r="B105" s="59">
        <v>92</v>
      </c>
      <c r="C105" s="60">
        <v>0</v>
      </c>
      <c r="D105" s="60">
        <v>0</v>
      </c>
      <c r="E105" s="60">
        <v>0</v>
      </c>
      <c r="F105" s="60">
        <v>0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0</v>
      </c>
      <c r="X105" s="60">
        <v>0</v>
      </c>
      <c r="Y105" s="60">
        <v>0</v>
      </c>
      <c r="Z105" s="60">
        <v>0</v>
      </c>
      <c r="AA105" s="60">
        <v>0</v>
      </c>
      <c r="AB105" s="60">
        <v>0</v>
      </c>
      <c r="AC105" s="60">
        <v>0</v>
      </c>
      <c r="AD105" s="60">
        <v>0</v>
      </c>
      <c r="AE105" s="60">
        <v>0</v>
      </c>
      <c r="AF105" s="60">
        <v>0</v>
      </c>
      <c r="AG105" s="60">
        <v>0</v>
      </c>
      <c r="AH105" s="60">
        <v>0</v>
      </c>
      <c r="AI105" s="60">
        <v>0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</v>
      </c>
      <c r="AY105" s="60">
        <v>0</v>
      </c>
      <c r="AZ105" s="60">
        <v>0</v>
      </c>
      <c r="BA105" s="60">
        <v>0</v>
      </c>
      <c r="BB105" s="60">
        <v>0</v>
      </c>
      <c r="BC105" s="60">
        <v>301.01976413166886</v>
      </c>
      <c r="BD105" s="60">
        <v>0</v>
      </c>
      <c r="BE105" s="60">
        <v>0</v>
      </c>
      <c r="BF105" s="60">
        <v>0</v>
      </c>
      <c r="BG105" s="60">
        <v>0</v>
      </c>
      <c r="BH105" s="60">
        <v>0</v>
      </c>
      <c r="BI105" s="60">
        <v>0</v>
      </c>
      <c r="BJ105" s="60">
        <v>0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0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0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301.01976413166886</v>
      </c>
    </row>
    <row r="106" spans="2:114">
      <c r="B106" s="59">
        <v>93</v>
      </c>
      <c r="C106" s="60">
        <v>0</v>
      </c>
      <c r="D106" s="60">
        <v>0</v>
      </c>
      <c r="E106" s="60">
        <v>0</v>
      </c>
      <c r="F106" s="60">
        <v>0</v>
      </c>
      <c r="G106" s="60">
        <v>0</v>
      </c>
      <c r="H106" s="60">
        <v>0</v>
      </c>
      <c r="I106" s="60">
        <v>0</v>
      </c>
      <c r="J106" s="60">
        <v>0</v>
      </c>
      <c r="K106" s="60">
        <v>0</v>
      </c>
      <c r="L106" s="60">
        <v>0</v>
      </c>
      <c r="M106" s="60">
        <v>0</v>
      </c>
      <c r="N106" s="60">
        <v>0</v>
      </c>
      <c r="O106" s="60">
        <v>0</v>
      </c>
      <c r="P106" s="60">
        <v>0</v>
      </c>
      <c r="Q106" s="60">
        <v>0</v>
      </c>
      <c r="R106" s="60">
        <v>0</v>
      </c>
      <c r="S106" s="60">
        <v>0</v>
      </c>
      <c r="T106" s="60">
        <v>0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0</v>
      </c>
      <c r="AL106" s="60">
        <v>0</v>
      </c>
      <c r="AM106" s="60">
        <v>0</v>
      </c>
      <c r="AN106" s="60">
        <v>0</v>
      </c>
      <c r="AO106" s="60">
        <v>0</v>
      </c>
      <c r="AP106" s="60">
        <v>0</v>
      </c>
      <c r="AQ106" s="60">
        <v>0</v>
      </c>
      <c r="AR106" s="60">
        <v>0</v>
      </c>
      <c r="AS106" s="60">
        <v>0</v>
      </c>
      <c r="AT106" s="60">
        <v>0</v>
      </c>
      <c r="AU106" s="60">
        <v>0</v>
      </c>
      <c r="AV106" s="60">
        <v>0</v>
      </c>
      <c r="AW106" s="60">
        <v>0</v>
      </c>
      <c r="AX106" s="60">
        <v>0</v>
      </c>
      <c r="AY106" s="60">
        <v>0</v>
      </c>
      <c r="AZ106" s="60">
        <v>0</v>
      </c>
      <c r="BA106" s="60">
        <v>0</v>
      </c>
      <c r="BB106" s="60">
        <v>0</v>
      </c>
      <c r="BC106" s="60">
        <v>215.90360162711278</v>
      </c>
      <c r="BD106" s="60">
        <v>0</v>
      </c>
      <c r="BE106" s="60">
        <v>0</v>
      </c>
      <c r="BF106" s="60">
        <v>0</v>
      </c>
      <c r="BG106" s="60">
        <v>0</v>
      </c>
      <c r="BH106" s="60">
        <v>-5.6843418860808016E-17</v>
      </c>
      <c r="BI106" s="60">
        <v>0</v>
      </c>
      <c r="BJ106" s="60">
        <v>0</v>
      </c>
      <c r="BK106" s="60">
        <v>0</v>
      </c>
      <c r="BL106" s="60">
        <v>0</v>
      </c>
      <c r="BM106" s="60">
        <v>0</v>
      </c>
      <c r="BN106" s="60">
        <v>0</v>
      </c>
      <c r="BO106" s="60">
        <v>0</v>
      </c>
      <c r="BP106" s="60">
        <v>0</v>
      </c>
      <c r="BQ106" s="60">
        <v>0</v>
      </c>
      <c r="BR106" s="60">
        <v>0</v>
      </c>
      <c r="BS106" s="60">
        <v>0</v>
      </c>
      <c r="BT106" s="60">
        <v>0</v>
      </c>
      <c r="BU106" s="60">
        <v>0</v>
      </c>
      <c r="BV106" s="60">
        <v>0</v>
      </c>
      <c r="BW106" s="60">
        <v>0</v>
      </c>
      <c r="BX106" s="60">
        <v>0</v>
      </c>
      <c r="BY106" s="60">
        <v>0</v>
      </c>
      <c r="BZ106" s="60">
        <v>0</v>
      </c>
      <c r="CA106" s="60">
        <v>0</v>
      </c>
      <c r="CB106" s="60">
        <v>0</v>
      </c>
      <c r="CC106" s="60">
        <v>0</v>
      </c>
      <c r="CD106" s="60">
        <v>0</v>
      </c>
      <c r="CE106" s="60">
        <v>0</v>
      </c>
      <c r="CF106" s="60">
        <v>0</v>
      </c>
      <c r="CG106" s="60">
        <v>0</v>
      </c>
      <c r="CH106" s="60">
        <v>0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</v>
      </c>
      <c r="CU106" s="60">
        <v>0</v>
      </c>
      <c r="CV106" s="60">
        <v>0</v>
      </c>
      <c r="CW106" s="60">
        <v>0</v>
      </c>
      <c r="CX106" s="60">
        <v>0</v>
      </c>
      <c r="CY106" s="60">
        <v>0</v>
      </c>
      <c r="CZ106" s="60">
        <v>0</v>
      </c>
      <c r="DA106" s="60">
        <v>0</v>
      </c>
      <c r="DB106" s="60">
        <v>0</v>
      </c>
      <c r="DC106" s="60">
        <v>0</v>
      </c>
      <c r="DD106" s="60">
        <v>0</v>
      </c>
      <c r="DE106" s="60">
        <v>0</v>
      </c>
      <c r="DF106" s="60">
        <v>0</v>
      </c>
      <c r="DG106" s="60">
        <v>0</v>
      </c>
      <c r="DH106" s="60">
        <v>0</v>
      </c>
      <c r="DI106" s="60">
        <v>0</v>
      </c>
      <c r="DJ106" s="50">
        <v>215.90360162711278</v>
      </c>
    </row>
    <row r="107" spans="2:114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</v>
      </c>
      <c r="L107" s="60">
        <v>0</v>
      </c>
      <c r="M107" s="60">
        <v>0</v>
      </c>
      <c r="N107" s="60">
        <v>0</v>
      </c>
      <c r="O107" s="60">
        <v>0</v>
      </c>
      <c r="P107" s="60">
        <v>0</v>
      </c>
      <c r="Q107" s="60">
        <v>0</v>
      </c>
      <c r="R107" s="60">
        <v>0</v>
      </c>
      <c r="S107" s="60">
        <v>0</v>
      </c>
      <c r="T107" s="60">
        <v>0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0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0</v>
      </c>
      <c r="AR107" s="60">
        <v>0</v>
      </c>
      <c r="AS107" s="60">
        <v>0</v>
      </c>
      <c r="AT107" s="60">
        <v>0</v>
      </c>
      <c r="AU107" s="60">
        <v>0</v>
      </c>
      <c r="AV107" s="60">
        <v>0</v>
      </c>
      <c r="AW107" s="60">
        <v>0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604.26921000388666</v>
      </c>
      <c r="BE107" s="60">
        <v>0</v>
      </c>
      <c r="BF107" s="60">
        <v>0</v>
      </c>
      <c r="BG107" s="60">
        <v>0</v>
      </c>
      <c r="BH107" s="60">
        <v>0</v>
      </c>
      <c r="BI107" s="60">
        <v>0</v>
      </c>
      <c r="BJ107" s="60">
        <v>0</v>
      </c>
      <c r="BK107" s="60">
        <v>0</v>
      </c>
      <c r="BL107" s="60">
        <v>0</v>
      </c>
      <c r="BM107" s="60">
        <v>0</v>
      </c>
      <c r="BN107" s="60">
        <v>0</v>
      </c>
      <c r="BO107" s="60">
        <v>0</v>
      </c>
      <c r="BP107" s="60">
        <v>0</v>
      </c>
      <c r="BQ107" s="60">
        <v>0</v>
      </c>
      <c r="BR107" s="60">
        <v>0</v>
      </c>
      <c r="BS107" s="60">
        <v>0</v>
      </c>
      <c r="BT107" s="60">
        <v>0</v>
      </c>
      <c r="BU107" s="60">
        <v>0</v>
      </c>
      <c r="BV107" s="60">
        <v>0</v>
      </c>
      <c r="BW107" s="60">
        <v>0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0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604.26921000388666</v>
      </c>
    </row>
    <row r="108" spans="2:114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0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590.54112275297837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0</v>
      </c>
      <c r="BU108" s="60">
        <v>0</v>
      </c>
      <c r="BV108" s="60">
        <v>0</v>
      </c>
      <c r="BW108" s="60">
        <v>0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0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2275297837</v>
      </c>
    </row>
    <row r="109" spans="2:114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0</v>
      </c>
      <c r="AT109" s="60">
        <v>0</v>
      </c>
      <c r="AU109" s="60">
        <v>19.101658165084213</v>
      </c>
      <c r="AV109" s="60">
        <v>0</v>
      </c>
      <c r="AW109" s="60">
        <v>0</v>
      </c>
      <c r="AX109" s="60">
        <v>0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  <c r="BE109" s="60">
        <v>334.78948054327117</v>
      </c>
      <c r="BF109" s="60">
        <v>0</v>
      </c>
      <c r="BG109" s="60">
        <v>0</v>
      </c>
      <c r="BH109" s="60">
        <v>0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0</v>
      </c>
      <c r="BU109" s="60">
        <v>0</v>
      </c>
      <c r="BV109" s="60">
        <v>0</v>
      </c>
      <c r="BW109" s="60">
        <v>0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0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353.89113870835536</v>
      </c>
    </row>
    <row r="110" spans="2:114">
      <c r="B110" s="59">
        <v>97</v>
      </c>
      <c r="C110" s="60">
        <v>0</v>
      </c>
      <c r="D110" s="60">
        <v>0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60">
        <v>0</v>
      </c>
      <c r="L110" s="60">
        <v>0</v>
      </c>
      <c r="M110" s="60">
        <v>0</v>
      </c>
      <c r="N110" s="60">
        <v>0</v>
      </c>
      <c r="O110" s="60">
        <v>0</v>
      </c>
      <c r="P110" s="60">
        <v>0</v>
      </c>
      <c r="Q110" s="60">
        <v>0</v>
      </c>
      <c r="R110" s="60">
        <v>0</v>
      </c>
      <c r="S110" s="60">
        <v>0</v>
      </c>
      <c r="T110" s="60">
        <v>0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0</v>
      </c>
      <c r="AL110" s="60">
        <v>0</v>
      </c>
      <c r="AM110" s="60">
        <v>0</v>
      </c>
      <c r="AN110" s="60">
        <v>0</v>
      </c>
      <c r="AO110" s="60">
        <v>0</v>
      </c>
      <c r="AP110" s="60">
        <v>0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  <c r="BE110" s="60">
        <v>712.27394283253147</v>
      </c>
      <c r="BF110" s="60">
        <v>0</v>
      </c>
      <c r="BG110" s="60">
        <v>0</v>
      </c>
      <c r="BH110" s="60">
        <v>0</v>
      </c>
      <c r="BI110" s="60">
        <v>0</v>
      </c>
      <c r="BJ110" s="60">
        <v>0</v>
      </c>
      <c r="BK110" s="60">
        <v>0</v>
      </c>
      <c r="BL110" s="60">
        <v>0</v>
      </c>
      <c r="BM110" s="60">
        <v>0</v>
      </c>
      <c r="BN110" s="60">
        <v>0</v>
      </c>
      <c r="BO110" s="60">
        <v>0</v>
      </c>
      <c r="BP110" s="60">
        <v>0</v>
      </c>
      <c r="BQ110" s="60">
        <v>0</v>
      </c>
      <c r="BR110" s="60">
        <v>0</v>
      </c>
      <c r="BS110" s="60">
        <v>0</v>
      </c>
      <c r="BT110" s="60">
        <v>0</v>
      </c>
      <c r="BU110" s="60">
        <v>0</v>
      </c>
      <c r="BV110" s="60">
        <v>0</v>
      </c>
      <c r="BW110" s="60">
        <v>0</v>
      </c>
      <c r="BX110" s="60">
        <v>0</v>
      </c>
      <c r="BY110" s="60">
        <v>0</v>
      </c>
      <c r="BZ110" s="60">
        <v>0</v>
      </c>
      <c r="CA110" s="60">
        <v>0</v>
      </c>
      <c r="CB110" s="60">
        <v>0</v>
      </c>
      <c r="CC110" s="60">
        <v>0</v>
      </c>
      <c r="CD110" s="60">
        <v>0</v>
      </c>
      <c r="CE110" s="60">
        <v>0</v>
      </c>
      <c r="CF110" s="60">
        <v>0</v>
      </c>
      <c r="CG110" s="60">
        <v>0</v>
      </c>
      <c r="CH110" s="60">
        <v>0</v>
      </c>
      <c r="CI110" s="60">
        <v>0</v>
      </c>
      <c r="CJ110" s="60">
        <v>0</v>
      </c>
      <c r="CK110" s="60">
        <v>0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0</v>
      </c>
      <c r="CU110" s="60">
        <v>0</v>
      </c>
      <c r="CV110" s="60">
        <v>0</v>
      </c>
      <c r="CW110" s="60">
        <v>0</v>
      </c>
      <c r="CX110" s="60">
        <v>0</v>
      </c>
      <c r="CY110" s="60">
        <v>0</v>
      </c>
      <c r="CZ110" s="60">
        <v>0</v>
      </c>
      <c r="DA110" s="60">
        <v>0</v>
      </c>
      <c r="DB110" s="60">
        <v>0</v>
      </c>
      <c r="DC110" s="60">
        <v>0</v>
      </c>
      <c r="DD110" s="60">
        <v>0</v>
      </c>
      <c r="DE110" s="60">
        <v>0</v>
      </c>
      <c r="DF110" s="60">
        <v>0</v>
      </c>
      <c r="DG110" s="60">
        <v>0</v>
      </c>
      <c r="DH110" s="60">
        <v>0</v>
      </c>
      <c r="DI110" s="60">
        <v>0</v>
      </c>
      <c r="DJ110" s="50">
        <v>712.27394283253147</v>
      </c>
    </row>
    <row r="111" spans="2:114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228.24211065386353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  <c r="BE111" s="60">
        <v>0</v>
      </c>
      <c r="BF111" s="60">
        <v>39.933661467660926</v>
      </c>
      <c r="BG111" s="60">
        <v>0</v>
      </c>
      <c r="BH111" s="60">
        <v>0</v>
      </c>
      <c r="BI111" s="60">
        <v>0</v>
      </c>
      <c r="BJ111" s="60">
        <v>0</v>
      </c>
      <c r="BK111" s="60">
        <v>0</v>
      </c>
      <c r="BL111" s="60">
        <v>0</v>
      </c>
      <c r="BM111" s="60">
        <v>0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</v>
      </c>
      <c r="BU111" s="60">
        <v>0</v>
      </c>
      <c r="BV111" s="60">
        <v>0</v>
      </c>
      <c r="BW111" s="60">
        <v>0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268.17577212152446</v>
      </c>
    </row>
    <row r="112" spans="2:114">
      <c r="B112" s="59">
        <v>99</v>
      </c>
      <c r="C112" s="60">
        <v>0</v>
      </c>
      <c r="D112" s="60">
        <v>0</v>
      </c>
      <c r="E112" s="60">
        <v>0</v>
      </c>
      <c r="F112" s="60">
        <v>0</v>
      </c>
      <c r="G112" s="60">
        <v>0</v>
      </c>
      <c r="H112" s="60">
        <v>0</v>
      </c>
      <c r="I112" s="60">
        <v>0</v>
      </c>
      <c r="J112" s="60">
        <v>0</v>
      </c>
      <c r="K112" s="60">
        <v>0</v>
      </c>
      <c r="L112" s="60">
        <v>0</v>
      </c>
      <c r="M112" s="60">
        <v>0</v>
      </c>
      <c r="N112" s="60">
        <v>0</v>
      </c>
      <c r="O112" s="60">
        <v>0</v>
      </c>
      <c r="P112" s="60">
        <v>0</v>
      </c>
      <c r="Q112" s="60">
        <v>0</v>
      </c>
      <c r="R112" s="60">
        <v>0</v>
      </c>
      <c r="S112" s="60">
        <v>0</v>
      </c>
      <c r="T112" s="60">
        <v>0</v>
      </c>
      <c r="U112" s="60">
        <v>0</v>
      </c>
      <c r="V112" s="60">
        <v>0</v>
      </c>
      <c r="W112" s="60">
        <v>0</v>
      </c>
      <c r="X112" s="60">
        <v>0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0</v>
      </c>
      <c r="AJ112" s="60">
        <v>0</v>
      </c>
      <c r="AK112" s="60">
        <v>0</v>
      </c>
      <c r="AL112" s="60">
        <v>0</v>
      </c>
      <c r="AM112" s="60">
        <v>0</v>
      </c>
      <c r="AN112" s="60">
        <v>0</v>
      </c>
      <c r="AO112" s="60">
        <v>0</v>
      </c>
      <c r="AP112" s="60">
        <v>0</v>
      </c>
      <c r="AQ112" s="60">
        <v>0</v>
      </c>
      <c r="AR112" s="60">
        <v>0</v>
      </c>
      <c r="AS112" s="60">
        <v>0</v>
      </c>
      <c r="AT112" s="60">
        <v>0</v>
      </c>
      <c r="AU112" s="60">
        <v>0</v>
      </c>
      <c r="AV112" s="60">
        <v>0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  <c r="BE112" s="60">
        <v>0</v>
      </c>
      <c r="BF112" s="60">
        <v>2017.6060762172692</v>
      </c>
      <c r="BG112" s="60">
        <v>0</v>
      </c>
      <c r="BH112" s="60">
        <v>0</v>
      </c>
      <c r="BI112" s="60">
        <v>0.39584000000000003</v>
      </c>
      <c r="BJ112" s="60">
        <v>0</v>
      </c>
      <c r="BK112" s="60">
        <v>0.55375673638739809</v>
      </c>
      <c r="BL112" s="60">
        <v>0</v>
      </c>
      <c r="BM112" s="60">
        <v>0</v>
      </c>
      <c r="BN112" s="60">
        <v>0</v>
      </c>
      <c r="BO112" s="60">
        <v>0</v>
      </c>
      <c r="BP112" s="60">
        <v>0</v>
      </c>
      <c r="BQ112" s="60">
        <v>0</v>
      </c>
      <c r="BR112" s="60">
        <v>0</v>
      </c>
      <c r="BS112" s="60">
        <v>0</v>
      </c>
      <c r="BT112" s="60">
        <v>0</v>
      </c>
      <c r="BU112" s="60">
        <v>0</v>
      </c>
      <c r="BV112" s="60">
        <v>0</v>
      </c>
      <c r="BW112" s="60">
        <v>0</v>
      </c>
      <c r="BX112" s="60">
        <v>0</v>
      </c>
      <c r="BY112" s="60">
        <v>0</v>
      </c>
      <c r="BZ112" s="60">
        <v>0</v>
      </c>
      <c r="CA112" s="60">
        <v>0</v>
      </c>
      <c r="CB112" s="60">
        <v>0</v>
      </c>
      <c r="CC112" s="60">
        <v>0</v>
      </c>
      <c r="CD112" s="60">
        <v>0</v>
      </c>
      <c r="CE112" s="60">
        <v>0</v>
      </c>
      <c r="CF112" s="60">
        <v>0</v>
      </c>
      <c r="CG112" s="60">
        <v>0</v>
      </c>
      <c r="CH112" s="60">
        <v>0</v>
      </c>
      <c r="CI112" s="60">
        <v>0</v>
      </c>
      <c r="CJ112" s="60">
        <v>0</v>
      </c>
      <c r="CK112" s="60">
        <v>0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0</v>
      </c>
      <c r="CU112" s="60">
        <v>0</v>
      </c>
      <c r="CV112" s="60">
        <v>0</v>
      </c>
      <c r="CW112" s="60">
        <v>0</v>
      </c>
      <c r="CX112" s="60">
        <v>0</v>
      </c>
      <c r="CY112" s="60">
        <v>0</v>
      </c>
      <c r="CZ112" s="60">
        <v>0</v>
      </c>
      <c r="DA112" s="60">
        <v>0</v>
      </c>
      <c r="DB112" s="60">
        <v>0</v>
      </c>
      <c r="DC112" s="60">
        <v>0</v>
      </c>
      <c r="DD112" s="60">
        <v>0</v>
      </c>
      <c r="DE112" s="60">
        <v>0</v>
      </c>
      <c r="DF112" s="60">
        <v>0</v>
      </c>
      <c r="DG112" s="60">
        <v>0</v>
      </c>
      <c r="DH112" s="60">
        <v>0</v>
      </c>
      <c r="DI112" s="60">
        <v>0</v>
      </c>
      <c r="DJ112" s="50">
        <v>2018.5556729536565</v>
      </c>
    </row>
    <row r="113" spans="2:114">
      <c r="B113" s="59">
        <v>100</v>
      </c>
      <c r="C113" s="60">
        <v>0</v>
      </c>
      <c r="D113" s="60">
        <v>0</v>
      </c>
      <c r="E113" s="60">
        <v>0</v>
      </c>
      <c r="F113" s="60">
        <v>0</v>
      </c>
      <c r="G113" s="60">
        <v>0</v>
      </c>
      <c r="H113" s="60">
        <v>0</v>
      </c>
      <c r="I113" s="60">
        <v>0</v>
      </c>
      <c r="J113" s="60">
        <v>0</v>
      </c>
      <c r="K113" s="60">
        <v>0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1.0913936421275139E-14</v>
      </c>
      <c r="R113" s="60">
        <v>0</v>
      </c>
      <c r="S113" s="60">
        <v>0</v>
      </c>
      <c r="T113" s="60">
        <v>0</v>
      </c>
      <c r="U113" s="60">
        <v>0</v>
      </c>
      <c r="V113" s="60">
        <v>0</v>
      </c>
      <c r="W113" s="60">
        <v>0</v>
      </c>
      <c r="X113" s="60">
        <v>0</v>
      </c>
      <c r="Y113" s="60">
        <v>0</v>
      </c>
      <c r="Z113" s="60">
        <v>0</v>
      </c>
      <c r="AA113" s="60">
        <v>0</v>
      </c>
      <c r="AB113" s="60">
        <v>0</v>
      </c>
      <c r="AC113" s="60">
        <v>0</v>
      </c>
      <c r="AD113" s="60">
        <v>0</v>
      </c>
      <c r="AE113" s="60">
        <v>0</v>
      </c>
      <c r="AF113" s="60">
        <v>0</v>
      </c>
      <c r="AG113" s="60">
        <v>0</v>
      </c>
      <c r="AH113" s="60">
        <v>0</v>
      </c>
      <c r="AI113" s="60">
        <v>0</v>
      </c>
      <c r="AJ113" s="60">
        <v>0</v>
      </c>
      <c r="AK113" s="60">
        <v>0</v>
      </c>
      <c r="AL113" s="60">
        <v>0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0</v>
      </c>
      <c r="AT113" s="60">
        <v>0</v>
      </c>
      <c r="AU113" s="60">
        <v>0</v>
      </c>
      <c r="AV113" s="60">
        <v>19.643436569987202</v>
      </c>
      <c r="AW113" s="60">
        <v>0</v>
      </c>
      <c r="AX113" s="60">
        <v>0</v>
      </c>
      <c r="AY113" s="60">
        <v>0</v>
      </c>
      <c r="AZ113" s="60">
        <v>0</v>
      </c>
      <c r="BA113" s="60">
        <v>0</v>
      </c>
      <c r="BB113" s="60">
        <v>0</v>
      </c>
      <c r="BC113" s="60">
        <v>0</v>
      </c>
      <c r="BD113" s="60">
        <v>0</v>
      </c>
      <c r="BE113" s="60">
        <v>0</v>
      </c>
      <c r="BF113" s="60">
        <v>0</v>
      </c>
      <c r="BG113" s="60">
        <v>444.54284707571344</v>
      </c>
      <c r="BH113" s="60">
        <v>0</v>
      </c>
      <c r="BI113" s="60">
        <v>2.634897910950242</v>
      </c>
      <c r="BJ113" s="60">
        <v>1.792495783077273</v>
      </c>
      <c r="BK113" s="60">
        <v>2.2117662008652294E-3</v>
      </c>
      <c r="BL113" s="60">
        <v>0</v>
      </c>
      <c r="BM113" s="60">
        <v>1.4178924517129998</v>
      </c>
      <c r="BN113" s="60">
        <v>0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0</v>
      </c>
      <c r="BU113" s="60">
        <v>0</v>
      </c>
      <c r="BV113" s="60">
        <v>0</v>
      </c>
      <c r="BW113" s="60">
        <v>0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</v>
      </c>
      <c r="CR113" s="60">
        <v>0</v>
      </c>
      <c r="CS113" s="60">
        <v>0</v>
      </c>
      <c r="CT113" s="60">
        <v>0</v>
      </c>
      <c r="CU113" s="60">
        <v>0</v>
      </c>
      <c r="CV113" s="60">
        <v>0</v>
      </c>
      <c r="CW113" s="60">
        <v>0</v>
      </c>
      <c r="CX113" s="60">
        <v>0</v>
      </c>
      <c r="CY113" s="60">
        <v>0</v>
      </c>
      <c r="CZ113" s="60">
        <v>0</v>
      </c>
      <c r="DA113" s="60">
        <v>0</v>
      </c>
      <c r="DB113" s="60">
        <v>0</v>
      </c>
      <c r="DC113" s="60">
        <v>0</v>
      </c>
      <c r="DD113" s="60">
        <v>0</v>
      </c>
      <c r="DE113" s="60">
        <v>0</v>
      </c>
      <c r="DF113" s="60">
        <v>0</v>
      </c>
      <c r="DG113" s="60">
        <v>0</v>
      </c>
      <c r="DH113" s="60">
        <v>0</v>
      </c>
      <c r="DI113" s="60">
        <v>0</v>
      </c>
      <c r="DJ113" s="50">
        <v>470.03378155764204</v>
      </c>
    </row>
    <row r="114" spans="2:114">
      <c r="B114" s="59">
        <v>101</v>
      </c>
      <c r="C114" s="60">
        <v>0</v>
      </c>
      <c r="D114" s="60">
        <v>0</v>
      </c>
      <c r="E114" s="60">
        <v>0</v>
      </c>
      <c r="F114" s="60">
        <v>0</v>
      </c>
      <c r="G114" s="60">
        <v>0</v>
      </c>
      <c r="H114" s="60">
        <v>0</v>
      </c>
      <c r="I114" s="60">
        <v>0</v>
      </c>
      <c r="J114" s="60">
        <v>0</v>
      </c>
      <c r="K114" s="60">
        <v>0</v>
      </c>
      <c r="L114" s="60">
        <v>0</v>
      </c>
      <c r="M114" s="60">
        <v>0</v>
      </c>
      <c r="N114" s="60">
        <v>0</v>
      </c>
      <c r="O114" s="60">
        <v>0</v>
      </c>
      <c r="P114" s="60">
        <v>0</v>
      </c>
      <c r="Q114" s="60">
        <v>0</v>
      </c>
      <c r="R114" s="60">
        <v>0</v>
      </c>
      <c r="S114" s="60">
        <v>0</v>
      </c>
      <c r="T114" s="60">
        <v>0</v>
      </c>
      <c r="U114" s="60">
        <v>0</v>
      </c>
      <c r="V114" s="60">
        <v>0</v>
      </c>
      <c r="W114" s="60">
        <v>0</v>
      </c>
      <c r="X114" s="60">
        <v>0</v>
      </c>
      <c r="Y114" s="60">
        <v>0</v>
      </c>
      <c r="Z114" s="60">
        <v>0</v>
      </c>
      <c r="AA114" s="60">
        <v>0</v>
      </c>
      <c r="AB114" s="60">
        <v>0</v>
      </c>
      <c r="AC114" s="60">
        <v>0</v>
      </c>
      <c r="AD114" s="60">
        <v>0</v>
      </c>
      <c r="AE114" s="60">
        <v>0</v>
      </c>
      <c r="AF114" s="60">
        <v>0</v>
      </c>
      <c r="AG114" s="60">
        <v>0</v>
      </c>
      <c r="AH114" s="60">
        <v>0</v>
      </c>
      <c r="AI114" s="60">
        <v>0</v>
      </c>
      <c r="AJ114" s="60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0</v>
      </c>
      <c r="AQ114" s="60">
        <v>0</v>
      </c>
      <c r="AR114" s="60">
        <v>0</v>
      </c>
      <c r="AS114" s="60">
        <v>0</v>
      </c>
      <c r="AT114" s="60">
        <v>0</v>
      </c>
      <c r="AU114" s="60">
        <v>0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  <c r="BE114" s="60">
        <v>0</v>
      </c>
      <c r="BF114" s="60">
        <v>56.720358116700005</v>
      </c>
      <c r="BG114" s="60">
        <v>0</v>
      </c>
      <c r="BH114" s="60">
        <v>1576.2734223742787</v>
      </c>
      <c r="BI114" s="60">
        <v>28.502365936000011</v>
      </c>
      <c r="BJ114" s="60">
        <v>0</v>
      </c>
      <c r="BK114" s="60">
        <v>7.323951973453291E-2</v>
      </c>
      <c r="BL114" s="60">
        <v>21.238461784157419</v>
      </c>
      <c r="BM114" s="60">
        <v>2.2737367544323206E-16</v>
      </c>
      <c r="BN114" s="60">
        <v>0</v>
      </c>
      <c r="BO114" s="60">
        <v>0</v>
      </c>
      <c r="BP114" s="60">
        <v>0</v>
      </c>
      <c r="BQ114" s="60">
        <v>0</v>
      </c>
      <c r="BR114" s="60">
        <v>0</v>
      </c>
      <c r="BS114" s="60">
        <v>0</v>
      </c>
      <c r="BT114" s="60">
        <v>0</v>
      </c>
      <c r="BU114" s="60">
        <v>0</v>
      </c>
      <c r="BV114" s="60">
        <v>0</v>
      </c>
      <c r="BW114" s="60">
        <v>0</v>
      </c>
      <c r="BX114" s="60">
        <v>0</v>
      </c>
      <c r="BY114" s="60">
        <v>0</v>
      </c>
      <c r="BZ114" s="60">
        <v>0</v>
      </c>
      <c r="CA114" s="60">
        <v>0</v>
      </c>
      <c r="CB114" s="60">
        <v>0</v>
      </c>
      <c r="CC114" s="60">
        <v>0</v>
      </c>
      <c r="CD114" s="60">
        <v>0</v>
      </c>
      <c r="CE114" s="60">
        <v>0</v>
      </c>
      <c r="CF114" s="60">
        <v>0</v>
      </c>
      <c r="CG114" s="60">
        <v>0</v>
      </c>
      <c r="CH114" s="60">
        <v>0</v>
      </c>
      <c r="CI114" s="60">
        <v>0</v>
      </c>
      <c r="CJ114" s="60">
        <v>0</v>
      </c>
      <c r="CK114" s="60">
        <v>0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</v>
      </c>
      <c r="CR114" s="60">
        <v>0</v>
      </c>
      <c r="CS114" s="60">
        <v>0</v>
      </c>
      <c r="CT114" s="60">
        <v>0</v>
      </c>
      <c r="CU114" s="60">
        <v>0</v>
      </c>
      <c r="CV114" s="60">
        <v>0</v>
      </c>
      <c r="CW114" s="60">
        <v>0</v>
      </c>
      <c r="CX114" s="60">
        <v>0</v>
      </c>
      <c r="CY114" s="60">
        <v>0</v>
      </c>
      <c r="CZ114" s="60">
        <v>0</v>
      </c>
      <c r="DA114" s="60">
        <v>0</v>
      </c>
      <c r="DB114" s="60">
        <v>0</v>
      </c>
      <c r="DC114" s="60">
        <v>0</v>
      </c>
      <c r="DD114" s="60">
        <v>0</v>
      </c>
      <c r="DE114" s="60">
        <v>0</v>
      </c>
      <c r="DF114" s="60">
        <v>0</v>
      </c>
      <c r="DG114" s="60">
        <v>0</v>
      </c>
      <c r="DH114" s="60">
        <v>0</v>
      </c>
      <c r="DI114" s="60">
        <v>0</v>
      </c>
      <c r="DJ114" s="50">
        <v>1682.8078477308704</v>
      </c>
    </row>
    <row r="115" spans="2:114">
      <c r="B115" s="59">
        <v>102</v>
      </c>
      <c r="C115" s="60">
        <v>0</v>
      </c>
      <c r="D115" s="60">
        <v>0</v>
      </c>
      <c r="E115" s="60">
        <v>0</v>
      </c>
      <c r="F115" s="60">
        <v>0</v>
      </c>
      <c r="G115" s="60">
        <v>0</v>
      </c>
      <c r="H115" s="60">
        <v>0</v>
      </c>
      <c r="I115" s="60">
        <v>0</v>
      </c>
      <c r="J115" s="60">
        <v>0</v>
      </c>
      <c r="K115" s="60">
        <v>0</v>
      </c>
      <c r="L115" s="60">
        <v>0</v>
      </c>
      <c r="M115" s="60">
        <v>0</v>
      </c>
      <c r="N115" s="60">
        <v>0</v>
      </c>
      <c r="O115" s="60">
        <v>0</v>
      </c>
      <c r="P115" s="60">
        <v>0</v>
      </c>
      <c r="Q115" s="60">
        <v>0</v>
      </c>
      <c r="R115" s="60">
        <v>0</v>
      </c>
      <c r="S115" s="60">
        <v>0</v>
      </c>
      <c r="T115" s="60">
        <v>0</v>
      </c>
      <c r="U115" s="60">
        <v>0</v>
      </c>
      <c r="V115" s="60">
        <v>0</v>
      </c>
      <c r="W115" s="60">
        <v>0</v>
      </c>
      <c r="X115" s="60">
        <v>0</v>
      </c>
      <c r="Y115" s="60">
        <v>0</v>
      </c>
      <c r="Z115" s="60">
        <v>11.409028000000001</v>
      </c>
      <c r="AA115" s="60">
        <v>0</v>
      </c>
      <c r="AB115" s="60">
        <v>0</v>
      </c>
      <c r="AC115" s="60">
        <v>0</v>
      </c>
      <c r="AD115" s="60">
        <v>0</v>
      </c>
      <c r="AE115" s="60">
        <v>0</v>
      </c>
      <c r="AF115" s="60">
        <v>0</v>
      </c>
      <c r="AG115" s="60">
        <v>0</v>
      </c>
      <c r="AH115" s="60">
        <v>0</v>
      </c>
      <c r="AI115" s="60">
        <v>0</v>
      </c>
      <c r="AJ115" s="60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5.7922434810811785E-5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2.1316282072803006E-17</v>
      </c>
      <c r="AZ115" s="60">
        <v>0</v>
      </c>
      <c r="BA115" s="60">
        <v>0</v>
      </c>
      <c r="BB115" s="60">
        <v>6.9685631390000002E-2</v>
      </c>
      <c r="BC115" s="60">
        <v>3.8917863158008201E-2</v>
      </c>
      <c r="BD115" s="60">
        <v>0</v>
      </c>
      <c r="BE115" s="60">
        <v>4.2632564145606012E-17</v>
      </c>
      <c r="BF115" s="60">
        <v>78.793680322352003</v>
      </c>
      <c r="BG115" s="60">
        <v>19.276947264599997</v>
      </c>
      <c r="BH115" s="60">
        <v>1646.7749524229287</v>
      </c>
      <c r="BI115" s="60">
        <v>0.19504468507100001</v>
      </c>
      <c r="BJ115" s="60">
        <v>0</v>
      </c>
      <c r="BK115" s="60">
        <v>0</v>
      </c>
      <c r="BL115" s="60">
        <v>0</v>
      </c>
      <c r="BM115" s="60">
        <v>0.54363731999999998</v>
      </c>
      <c r="BN115" s="60">
        <v>0</v>
      </c>
      <c r="BO115" s="60">
        <v>0</v>
      </c>
      <c r="BP115" s="60">
        <v>0</v>
      </c>
      <c r="BQ115" s="60">
        <v>0</v>
      </c>
      <c r="BR115" s="60">
        <v>0</v>
      </c>
      <c r="BS115" s="60">
        <v>0</v>
      </c>
      <c r="BT115" s="60">
        <v>0</v>
      </c>
      <c r="BU115" s="60">
        <v>0</v>
      </c>
      <c r="BV115" s="60">
        <v>0</v>
      </c>
      <c r="BW115" s="60">
        <v>0</v>
      </c>
      <c r="BX115" s="60">
        <v>0</v>
      </c>
      <c r="BY115" s="60">
        <v>0</v>
      </c>
      <c r="BZ115" s="60">
        <v>0</v>
      </c>
      <c r="CA115" s="60">
        <v>0</v>
      </c>
      <c r="CB115" s="60">
        <v>0</v>
      </c>
      <c r="CC115" s="60">
        <v>0</v>
      </c>
      <c r="CD115" s="60">
        <v>0</v>
      </c>
      <c r="CE115" s="60">
        <v>0</v>
      </c>
      <c r="CF115" s="60">
        <v>0</v>
      </c>
      <c r="CG115" s="60">
        <v>0</v>
      </c>
      <c r="CH115" s="60">
        <v>0</v>
      </c>
      <c r="CI115" s="60">
        <v>0</v>
      </c>
      <c r="CJ115" s="60">
        <v>0</v>
      </c>
      <c r="CK115" s="60">
        <v>0</v>
      </c>
      <c r="CL115" s="60">
        <v>0</v>
      </c>
      <c r="CM115" s="60">
        <v>0</v>
      </c>
      <c r="CN115" s="60">
        <v>0</v>
      </c>
      <c r="CO115" s="60">
        <v>0</v>
      </c>
      <c r="CP115" s="60">
        <v>0</v>
      </c>
      <c r="CQ115" s="60">
        <v>0</v>
      </c>
      <c r="CR115" s="60">
        <v>0</v>
      </c>
      <c r="CS115" s="60">
        <v>0</v>
      </c>
      <c r="CT115" s="60">
        <v>0</v>
      </c>
      <c r="CU115" s="60">
        <v>0</v>
      </c>
      <c r="CV115" s="60">
        <v>0</v>
      </c>
      <c r="CW115" s="60">
        <v>0</v>
      </c>
      <c r="CX115" s="60">
        <v>0</v>
      </c>
      <c r="CY115" s="60">
        <v>0</v>
      </c>
      <c r="CZ115" s="60">
        <v>0</v>
      </c>
      <c r="DA115" s="60">
        <v>0</v>
      </c>
      <c r="DB115" s="60">
        <v>0</v>
      </c>
      <c r="DC115" s="60">
        <v>0</v>
      </c>
      <c r="DD115" s="60">
        <v>0</v>
      </c>
      <c r="DE115" s="60">
        <v>0</v>
      </c>
      <c r="DF115" s="60">
        <v>0</v>
      </c>
      <c r="DG115" s="60">
        <v>0</v>
      </c>
      <c r="DH115" s="60">
        <v>0</v>
      </c>
      <c r="DI115" s="60">
        <v>0</v>
      </c>
      <c r="DJ115" s="50">
        <v>1757.1019514319346</v>
      </c>
    </row>
    <row r="116" spans="2:114">
      <c r="B116" s="59">
        <v>103</v>
      </c>
      <c r="C116" s="60">
        <v>0</v>
      </c>
      <c r="D116" s="60">
        <v>0</v>
      </c>
      <c r="E116" s="60">
        <v>0</v>
      </c>
      <c r="F116" s="60">
        <v>0</v>
      </c>
      <c r="G116" s="60">
        <v>0</v>
      </c>
      <c r="H116" s="60">
        <v>0</v>
      </c>
      <c r="I116" s="60">
        <v>0</v>
      </c>
      <c r="J116" s="60">
        <v>0</v>
      </c>
      <c r="K116" s="60">
        <v>0</v>
      </c>
      <c r="L116" s="60">
        <v>0</v>
      </c>
      <c r="M116" s="60">
        <v>0</v>
      </c>
      <c r="N116" s="60">
        <v>0</v>
      </c>
      <c r="O116" s="60">
        <v>0</v>
      </c>
      <c r="P116" s="60">
        <v>0</v>
      </c>
      <c r="Q116" s="60">
        <v>0</v>
      </c>
      <c r="R116" s="60">
        <v>0</v>
      </c>
      <c r="S116" s="60">
        <v>0</v>
      </c>
      <c r="T116" s="60">
        <v>0</v>
      </c>
      <c r="U116" s="60">
        <v>0</v>
      </c>
      <c r="V116" s="60">
        <v>0</v>
      </c>
      <c r="W116" s="60">
        <v>0</v>
      </c>
      <c r="X116" s="60">
        <v>0</v>
      </c>
      <c r="Y116" s="60">
        <v>0</v>
      </c>
      <c r="Z116" s="60">
        <v>0</v>
      </c>
      <c r="AA116" s="60">
        <v>0</v>
      </c>
      <c r="AB116" s="60">
        <v>0</v>
      </c>
      <c r="AC116" s="60">
        <v>0</v>
      </c>
      <c r="AD116" s="60">
        <v>0</v>
      </c>
      <c r="AE116" s="60">
        <v>0</v>
      </c>
      <c r="AF116" s="60">
        <v>0</v>
      </c>
      <c r="AG116" s="60">
        <v>0</v>
      </c>
      <c r="AH116" s="60">
        <v>0</v>
      </c>
      <c r="AI116" s="60">
        <v>0</v>
      </c>
      <c r="AJ116" s="60">
        <v>0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  <c r="BE116" s="60">
        <v>0</v>
      </c>
      <c r="BF116" s="60">
        <v>0</v>
      </c>
      <c r="BG116" s="60">
        <v>0</v>
      </c>
      <c r="BH116" s="60">
        <v>24.336778760998865</v>
      </c>
      <c r="BI116" s="60">
        <v>1544.633806462437</v>
      </c>
      <c r="BJ116" s="60">
        <v>12.270731657214109</v>
      </c>
      <c r="BK116" s="60">
        <v>0</v>
      </c>
      <c r="BL116" s="60">
        <v>0</v>
      </c>
      <c r="BM116" s="60">
        <v>-2.9558577807620166E-15</v>
      </c>
      <c r="BN116" s="60">
        <v>0</v>
      </c>
      <c r="BO116" s="60">
        <v>0</v>
      </c>
      <c r="BP116" s="60">
        <v>0</v>
      </c>
      <c r="BQ116" s="60">
        <v>0</v>
      </c>
      <c r="BR116" s="60">
        <v>0</v>
      </c>
      <c r="BS116" s="60">
        <v>0</v>
      </c>
      <c r="BT116" s="60">
        <v>0</v>
      </c>
      <c r="BU116" s="60">
        <v>0</v>
      </c>
      <c r="BV116" s="60">
        <v>0</v>
      </c>
      <c r="BW116" s="60">
        <v>0</v>
      </c>
      <c r="BX116" s="60">
        <v>0</v>
      </c>
      <c r="BY116" s="60">
        <v>0</v>
      </c>
      <c r="BZ116" s="60">
        <v>0</v>
      </c>
      <c r="CA116" s="60">
        <v>0</v>
      </c>
      <c r="CB116" s="60">
        <v>0</v>
      </c>
      <c r="CC116" s="60">
        <v>0</v>
      </c>
      <c r="CD116" s="60">
        <v>0</v>
      </c>
      <c r="CE116" s="60">
        <v>0</v>
      </c>
      <c r="CF116" s="60">
        <v>0</v>
      </c>
      <c r="CG116" s="60">
        <v>0</v>
      </c>
      <c r="CH116" s="60">
        <v>0</v>
      </c>
      <c r="CI116" s="60">
        <v>0</v>
      </c>
      <c r="CJ116" s="60">
        <v>0</v>
      </c>
      <c r="CK116" s="60">
        <v>0</v>
      </c>
      <c r="CL116" s="60">
        <v>0</v>
      </c>
      <c r="CM116" s="60">
        <v>0</v>
      </c>
      <c r="CN116" s="60">
        <v>0</v>
      </c>
      <c r="CO116" s="60">
        <v>0</v>
      </c>
      <c r="CP116" s="60">
        <v>0</v>
      </c>
      <c r="CQ116" s="60">
        <v>0</v>
      </c>
      <c r="CR116" s="60">
        <v>0</v>
      </c>
      <c r="CS116" s="60">
        <v>0</v>
      </c>
      <c r="CT116" s="60">
        <v>0</v>
      </c>
      <c r="CU116" s="60">
        <v>0</v>
      </c>
      <c r="CV116" s="60">
        <v>0</v>
      </c>
      <c r="CW116" s="60">
        <v>0</v>
      </c>
      <c r="CX116" s="60">
        <v>0</v>
      </c>
      <c r="CY116" s="60">
        <v>0</v>
      </c>
      <c r="CZ116" s="60">
        <v>0</v>
      </c>
      <c r="DA116" s="60">
        <v>0</v>
      </c>
      <c r="DB116" s="60">
        <v>0</v>
      </c>
      <c r="DC116" s="60">
        <v>0</v>
      </c>
      <c r="DD116" s="60">
        <v>0</v>
      </c>
      <c r="DE116" s="60">
        <v>0</v>
      </c>
      <c r="DF116" s="60">
        <v>0</v>
      </c>
      <c r="DG116" s="60">
        <v>0</v>
      </c>
      <c r="DH116" s="60">
        <v>0</v>
      </c>
      <c r="DI116" s="60">
        <v>0</v>
      </c>
      <c r="DJ116" s="50">
        <v>1581.2413168806499</v>
      </c>
    </row>
    <row r="117" spans="2:114">
      <c r="B117" s="59">
        <v>104</v>
      </c>
      <c r="C117" s="60">
        <v>0</v>
      </c>
      <c r="D117" s="60">
        <v>0</v>
      </c>
      <c r="E117" s="60">
        <v>0</v>
      </c>
      <c r="F117" s="60">
        <v>0</v>
      </c>
      <c r="G117" s="60">
        <v>0</v>
      </c>
      <c r="H117" s="60">
        <v>0</v>
      </c>
      <c r="I117" s="60">
        <v>0</v>
      </c>
      <c r="J117" s="60">
        <v>0</v>
      </c>
      <c r="K117" s="60">
        <v>0</v>
      </c>
      <c r="L117" s="60">
        <v>0</v>
      </c>
      <c r="M117" s="60">
        <v>0</v>
      </c>
      <c r="N117" s="60">
        <v>0</v>
      </c>
      <c r="O117" s="60">
        <v>0</v>
      </c>
      <c r="P117" s="60">
        <v>0</v>
      </c>
      <c r="Q117" s="60">
        <v>0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0</v>
      </c>
      <c r="BJ117" s="60">
        <v>0</v>
      </c>
      <c r="BK117" s="60">
        <v>0</v>
      </c>
      <c r="BL117" s="60">
        <v>0</v>
      </c>
      <c r="BM117" s="60">
        <v>0</v>
      </c>
      <c r="BN117" s="60">
        <v>0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0</v>
      </c>
      <c r="BV117" s="60">
        <v>0</v>
      </c>
      <c r="BW117" s="60">
        <v>0</v>
      </c>
      <c r="BX117" s="60">
        <v>0</v>
      </c>
      <c r="BY117" s="60">
        <v>0</v>
      </c>
      <c r="BZ117" s="60">
        <v>0</v>
      </c>
      <c r="CA117" s="60">
        <v>0</v>
      </c>
      <c r="CB117" s="60">
        <v>0</v>
      </c>
      <c r="CC117" s="60">
        <v>0</v>
      </c>
      <c r="CD117" s="60">
        <v>0</v>
      </c>
      <c r="CE117" s="60">
        <v>0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0</v>
      </c>
      <c r="CP117" s="60">
        <v>0</v>
      </c>
      <c r="CQ117" s="60">
        <v>0</v>
      </c>
      <c r="CR117" s="60">
        <v>0</v>
      </c>
      <c r="CS117" s="60">
        <v>0</v>
      </c>
      <c r="CT117" s="60">
        <v>8.215650382226158E-18</v>
      </c>
      <c r="CU117" s="60">
        <v>0</v>
      </c>
      <c r="CV117" s="60">
        <v>0</v>
      </c>
      <c r="CW117" s="60">
        <v>0</v>
      </c>
      <c r="CX117" s="60">
        <v>0</v>
      </c>
      <c r="CY117" s="60">
        <v>0</v>
      </c>
      <c r="CZ117" s="60">
        <v>0</v>
      </c>
      <c r="DA117" s="60">
        <v>0</v>
      </c>
      <c r="DB117" s="60">
        <v>0</v>
      </c>
      <c r="DC117" s="60">
        <v>0</v>
      </c>
      <c r="DD117" s="60">
        <v>0</v>
      </c>
      <c r="DE117" s="60">
        <v>0</v>
      </c>
      <c r="DF117" s="60">
        <v>0</v>
      </c>
      <c r="DG117" s="60">
        <v>0</v>
      </c>
      <c r="DH117" s="60">
        <v>0</v>
      </c>
      <c r="DI117" s="60">
        <v>0</v>
      </c>
      <c r="DJ117" s="50">
        <v>8.215650382226158E-18</v>
      </c>
    </row>
    <row r="118" spans="2:114">
      <c r="B118" s="59">
        <v>105</v>
      </c>
      <c r="C118" s="60">
        <v>0</v>
      </c>
      <c r="D118" s="60">
        <v>0</v>
      </c>
      <c r="E118" s="60">
        <v>0</v>
      </c>
      <c r="F118" s="60">
        <v>0</v>
      </c>
      <c r="G118" s="60">
        <v>0</v>
      </c>
      <c r="H118" s="60">
        <v>0</v>
      </c>
      <c r="I118" s="60">
        <v>0</v>
      </c>
      <c r="J118" s="60">
        <v>0</v>
      </c>
      <c r="K118" s="60">
        <v>0</v>
      </c>
      <c r="L118" s="60">
        <v>0</v>
      </c>
      <c r="M118" s="60">
        <v>0</v>
      </c>
      <c r="N118" s="60">
        <v>0</v>
      </c>
      <c r="O118" s="60">
        <v>0</v>
      </c>
      <c r="P118" s="60">
        <v>0</v>
      </c>
      <c r="Q118" s="60">
        <v>0</v>
      </c>
      <c r="R118" s="60">
        <v>0</v>
      </c>
      <c r="S118" s="60">
        <v>0</v>
      </c>
      <c r="T118" s="60">
        <v>0</v>
      </c>
      <c r="U118" s="60">
        <v>0</v>
      </c>
      <c r="V118" s="60">
        <v>0</v>
      </c>
      <c r="W118" s="60">
        <v>0</v>
      </c>
      <c r="X118" s="60">
        <v>0</v>
      </c>
      <c r="Y118" s="60">
        <v>0</v>
      </c>
      <c r="Z118" s="60">
        <v>0</v>
      </c>
      <c r="AA118" s="60">
        <v>0</v>
      </c>
      <c r="AB118" s="60">
        <v>0</v>
      </c>
      <c r="AC118" s="60">
        <v>0</v>
      </c>
      <c r="AD118" s="60">
        <v>0</v>
      </c>
      <c r="AE118" s="60">
        <v>0</v>
      </c>
      <c r="AF118" s="60">
        <v>0</v>
      </c>
      <c r="AG118" s="60">
        <v>0</v>
      </c>
      <c r="AH118" s="60">
        <v>0</v>
      </c>
      <c r="AI118" s="60">
        <v>0</v>
      </c>
      <c r="AJ118" s="60">
        <v>0</v>
      </c>
      <c r="AK118" s="60">
        <v>0</v>
      </c>
      <c r="AL118" s="60">
        <v>0</v>
      </c>
      <c r="AM118" s="60">
        <v>0</v>
      </c>
      <c r="AN118" s="60">
        <v>0</v>
      </c>
      <c r="AO118" s="60">
        <v>0</v>
      </c>
      <c r="AP118" s="60">
        <v>0</v>
      </c>
      <c r="AQ118" s="60">
        <v>0</v>
      </c>
      <c r="AR118" s="60">
        <v>0</v>
      </c>
      <c r="AS118" s="60">
        <v>0</v>
      </c>
      <c r="AT118" s="60">
        <v>0</v>
      </c>
      <c r="AU118" s="60">
        <v>0</v>
      </c>
      <c r="AV118" s="60">
        <v>0</v>
      </c>
      <c r="AW118" s="60">
        <v>0</v>
      </c>
      <c r="AX118" s="60">
        <v>0</v>
      </c>
      <c r="AY118" s="60">
        <v>0</v>
      </c>
      <c r="AZ118" s="60">
        <v>0</v>
      </c>
      <c r="BA118" s="60">
        <v>0</v>
      </c>
      <c r="BB118" s="60">
        <v>0</v>
      </c>
      <c r="BC118" s="60">
        <v>0</v>
      </c>
      <c r="BD118" s="60">
        <v>0</v>
      </c>
      <c r="BE118" s="60">
        <v>0</v>
      </c>
      <c r="BF118" s="60">
        <v>0</v>
      </c>
      <c r="BG118" s="60">
        <v>0</v>
      </c>
      <c r="BH118" s="60">
        <v>0</v>
      </c>
      <c r="BI118" s="60">
        <v>0</v>
      </c>
      <c r="BJ118" s="60">
        <v>24.177541950000005</v>
      </c>
      <c r="BK118" s="60">
        <v>0</v>
      </c>
      <c r="BL118" s="60">
        <v>0</v>
      </c>
      <c r="BM118" s="60">
        <v>0</v>
      </c>
      <c r="BN118" s="60">
        <v>0</v>
      </c>
      <c r="BO118" s="60">
        <v>0</v>
      </c>
      <c r="BP118" s="60">
        <v>0</v>
      </c>
      <c r="BQ118" s="60">
        <v>0</v>
      </c>
      <c r="BR118" s="60">
        <v>0</v>
      </c>
      <c r="BS118" s="60">
        <v>0</v>
      </c>
      <c r="BT118" s="60">
        <v>0</v>
      </c>
      <c r="BU118" s="60">
        <v>0</v>
      </c>
      <c r="BV118" s="60">
        <v>0</v>
      </c>
      <c r="BW118" s="60">
        <v>0</v>
      </c>
      <c r="BX118" s="60">
        <v>0</v>
      </c>
      <c r="BY118" s="60">
        <v>0</v>
      </c>
      <c r="BZ118" s="60">
        <v>0</v>
      </c>
      <c r="CA118" s="60">
        <v>0</v>
      </c>
      <c r="CB118" s="60">
        <v>0</v>
      </c>
      <c r="CC118" s="60">
        <v>0</v>
      </c>
      <c r="CD118" s="60">
        <v>0</v>
      </c>
      <c r="CE118" s="60">
        <v>0</v>
      </c>
      <c r="CF118" s="60">
        <v>0</v>
      </c>
      <c r="CG118" s="60">
        <v>0</v>
      </c>
      <c r="CH118" s="60">
        <v>0</v>
      </c>
      <c r="CI118" s="60">
        <v>0</v>
      </c>
      <c r="CJ118" s="60">
        <v>0</v>
      </c>
      <c r="CK118" s="60">
        <v>0</v>
      </c>
      <c r="CL118" s="60">
        <v>0</v>
      </c>
      <c r="CM118" s="60">
        <v>0</v>
      </c>
      <c r="CN118" s="60">
        <v>0</v>
      </c>
      <c r="CO118" s="60">
        <v>0</v>
      </c>
      <c r="CP118" s="60">
        <v>0</v>
      </c>
      <c r="CQ118" s="60">
        <v>0</v>
      </c>
      <c r="CR118" s="60">
        <v>0</v>
      </c>
      <c r="CS118" s="60">
        <v>0</v>
      </c>
      <c r="CT118" s="60">
        <v>0</v>
      </c>
      <c r="CU118" s="60">
        <v>0</v>
      </c>
      <c r="CV118" s="60">
        <v>0</v>
      </c>
      <c r="CW118" s="60">
        <v>0</v>
      </c>
      <c r="CX118" s="60">
        <v>0</v>
      </c>
      <c r="CY118" s="60">
        <v>0</v>
      </c>
      <c r="CZ118" s="60">
        <v>0</v>
      </c>
      <c r="DA118" s="60">
        <v>0</v>
      </c>
      <c r="DB118" s="60">
        <v>0</v>
      </c>
      <c r="DC118" s="60">
        <v>0</v>
      </c>
      <c r="DD118" s="60">
        <v>0</v>
      </c>
      <c r="DE118" s="60">
        <v>0</v>
      </c>
      <c r="DF118" s="60">
        <v>0</v>
      </c>
      <c r="DG118" s="60">
        <v>0</v>
      </c>
      <c r="DH118" s="60">
        <v>0</v>
      </c>
      <c r="DI118" s="60">
        <v>0</v>
      </c>
      <c r="DJ118" s="50">
        <v>24.177541950000005</v>
      </c>
    </row>
    <row r="119" spans="2:114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>
      <c r="B120" s="59">
        <v>107</v>
      </c>
      <c r="C120" s="60">
        <v>0</v>
      </c>
      <c r="D120" s="60">
        <v>0</v>
      </c>
      <c r="E120" s="60">
        <v>0</v>
      </c>
      <c r="F120" s="60">
        <v>0</v>
      </c>
      <c r="G120" s="60">
        <v>0</v>
      </c>
      <c r="H120" s="60">
        <v>0</v>
      </c>
      <c r="I120" s="60">
        <v>0</v>
      </c>
      <c r="J120" s="60">
        <v>0</v>
      </c>
      <c r="K120" s="60">
        <v>0</v>
      </c>
      <c r="L120" s="60">
        <v>0</v>
      </c>
      <c r="M120" s="60">
        <v>0</v>
      </c>
      <c r="N120" s="60">
        <v>0</v>
      </c>
      <c r="O120" s="60">
        <v>0</v>
      </c>
      <c r="P120" s="60">
        <v>0</v>
      </c>
      <c r="Q120" s="60">
        <v>0</v>
      </c>
      <c r="R120" s="60">
        <v>0</v>
      </c>
      <c r="S120" s="60">
        <v>0</v>
      </c>
      <c r="T120" s="60">
        <v>0</v>
      </c>
      <c r="U120" s="60">
        <v>0</v>
      </c>
      <c r="V120" s="60">
        <v>0</v>
      </c>
      <c r="W120" s="60">
        <v>0</v>
      </c>
      <c r="X120" s="60">
        <v>0</v>
      </c>
      <c r="Y120" s="60">
        <v>0</v>
      </c>
      <c r="Z120" s="60">
        <v>0</v>
      </c>
      <c r="AA120" s="60">
        <v>0</v>
      </c>
      <c r="AB120" s="60">
        <v>0</v>
      </c>
      <c r="AC120" s="60">
        <v>0</v>
      </c>
      <c r="AD120" s="60">
        <v>0</v>
      </c>
      <c r="AE120" s="60">
        <v>0</v>
      </c>
      <c r="AF120" s="60">
        <v>0</v>
      </c>
      <c r="AG120" s="60">
        <v>0</v>
      </c>
      <c r="AH120" s="60">
        <v>0</v>
      </c>
      <c r="AI120" s="60">
        <v>0</v>
      </c>
      <c r="AJ120" s="60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  <c r="BE120" s="60">
        <v>0</v>
      </c>
      <c r="BF120" s="60">
        <v>0</v>
      </c>
      <c r="BG120" s="60">
        <v>0</v>
      </c>
      <c r="BH120" s="60">
        <v>0</v>
      </c>
      <c r="BI120" s="60">
        <v>0</v>
      </c>
      <c r="BJ120" s="60">
        <v>0</v>
      </c>
      <c r="BK120" s="60">
        <v>0</v>
      </c>
      <c r="BL120" s="60">
        <v>0</v>
      </c>
      <c r="BM120" s="60">
        <v>0</v>
      </c>
      <c r="BN120" s="60">
        <v>0</v>
      </c>
      <c r="BO120" s="60">
        <v>0</v>
      </c>
      <c r="BP120" s="60">
        <v>0</v>
      </c>
      <c r="BQ120" s="60">
        <v>0</v>
      </c>
      <c r="BR120" s="60">
        <v>0</v>
      </c>
      <c r="BS120" s="60">
        <v>0</v>
      </c>
      <c r="BT120" s="60">
        <v>0</v>
      </c>
      <c r="BU120" s="60">
        <v>0</v>
      </c>
      <c r="BV120" s="60">
        <v>0</v>
      </c>
      <c r="BW120" s="60">
        <v>0</v>
      </c>
      <c r="BX120" s="60">
        <v>0</v>
      </c>
      <c r="BY120" s="60">
        <v>0</v>
      </c>
      <c r="BZ120" s="60">
        <v>0</v>
      </c>
      <c r="CA120" s="60">
        <v>0</v>
      </c>
      <c r="CB120" s="60">
        <v>0</v>
      </c>
      <c r="CC120" s="60">
        <v>0</v>
      </c>
      <c r="CD120" s="60">
        <v>0</v>
      </c>
      <c r="CE120" s="60">
        <v>0</v>
      </c>
      <c r="CF120" s="60">
        <v>0</v>
      </c>
      <c r="CG120" s="60">
        <v>0</v>
      </c>
      <c r="CH120" s="60">
        <v>0</v>
      </c>
      <c r="CI120" s="60">
        <v>0</v>
      </c>
      <c r="CJ120" s="60">
        <v>0</v>
      </c>
      <c r="CK120" s="60">
        <v>0</v>
      </c>
      <c r="CL120" s="60">
        <v>0</v>
      </c>
      <c r="CM120" s="60">
        <v>0</v>
      </c>
      <c r="CN120" s="60">
        <v>0</v>
      </c>
      <c r="CO120" s="60">
        <v>0</v>
      </c>
      <c r="CP120" s="60">
        <v>0</v>
      </c>
      <c r="CQ120" s="60">
        <v>0</v>
      </c>
      <c r="CR120" s="60">
        <v>0</v>
      </c>
      <c r="CS120" s="60">
        <v>0</v>
      </c>
      <c r="CT120" s="60">
        <v>0</v>
      </c>
      <c r="CU120" s="60">
        <v>0</v>
      </c>
      <c r="CV120" s="60">
        <v>0</v>
      </c>
      <c r="CW120" s="60">
        <v>0</v>
      </c>
      <c r="CX120" s="60">
        <v>0</v>
      </c>
      <c r="CY120" s="60">
        <v>0</v>
      </c>
      <c r="CZ120" s="60">
        <v>0</v>
      </c>
      <c r="DA120" s="60">
        <v>0</v>
      </c>
      <c r="DB120" s="60">
        <v>0</v>
      </c>
      <c r="DC120" s="60">
        <v>0</v>
      </c>
      <c r="DD120" s="60">
        <v>0</v>
      </c>
      <c r="DE120" s="60">
        <v>0</v>
      </c>
      <c r="DF120" s="60">
        <v>0</v>
      </c>
      <c r="DG120" s="60">
        <v>0</v>
      </c>
      <c r="DH120" s="60">
        <v>0</v>
      </c>
      <c r="DI120" s="60">
        <v>0</v>
      </c>
      <c r="DJ120" s="50">
        <v>0</v>
      </c>
    </row>
    <row r="121" spans="2:114">
      <c r="B121" s="59">
        <v>108</v>
      </c>
      <c r="C121" s="60">
        <v>0</v>
      </c>
      <c r="D121" s="60">
        <v>0</v>
      </c>
      <c r="E121" s="60">
        <v>0</v>
      </c>
      <c r="F121" s="60">
        <v>0</v>
      </c>
      <c r="G121" s="60">
        <v>0</v>
      </c>
      <c r="H121" s="60">
        <v>0</v>
      </c>
      <c r="I121" s="60">
        <v>0</v>
      </c>
      <c r="J121" s="60">
        <v>0</v>
      </c>
      <c r="K121" s="60">
        <v>0</v>
      </c>
      <c r="L121" s="60">
        <v>0</v>
      </c>
      <c r="M121" s="60">
        <v>0</v>
      </c>
      <c r="N121" s="60">
        <v>0</v>
      </c>
      <c r="O121" s="60">
        <v>0</v>
      </c>
      <c r="P121" s="60">
        <v>0</v>
      </c>
      <c r="Q121" s="60">
        <v>0</v>
      </c>
      <c r="R121" s="60">
        <v>0</v>
      </c>
      <c r="S121" s="60">
        <v>0</v>
      </c>
      <c r="T121" s="60">
        <v>0</v>
      </c>
      <c r="U121" s="60">
        <v>0</v>
      </c>
      <c r="V121" s="60">
        <v>0</v>
      </c>
      <c r="W121" s="60">
        <v>0</v>
      </c>
      <c r="X121" s="60">
        <v>0</v>
      </c>
      <c r="Y121" s="60">
        <v>0</v>
      </c>
      <c r="Z121" s="60">
        <v>0</v>
      </c>
      <c r="AA121" s="60">
        <v>0</v>
      </c>
      <c r="AB121" s="60">
        <v>0</v>
      </c>
      <c r="AC121" s="60">
        <v>0</v>
      </c>
      <c r="AD121" s="60">
        <v>0</v>
      </c>
      <c r="AE121" s="60">
        <v>0</v>
      </c>
      <c r="AF121" s="60">
        <v>0</v>
      </c>
      <c r="AG121" s="60">
        <v>0</v>
      </c>
      <c r="AH121" s="60">
        <v>0</v>
      </c>
      <c r="AI121" s="60">
        <v>0</v>
      </c>
      <c r="AJ121" s="60">
        <v>0</v>
      </c>
      <c r="AK121" s="60">
        <v>0</v>
      </c>
      <c r="AL121" s="60">
        <v>0</v>
      </c>
      <c r="AM121" s="60">
        <v>0</v>
      </c>
      <c r="AN121" s="60">
        <v>0</v>
      </c>
      <c r="AO121" s="60">
        <v>0</v>
      </c>
      <c r="AP121" s="60">
        <v>0</v>
      </c>
      <c r="AQ121" s="60">
        <v>0</v>
      </c>
      <c r="AR121" s="60">
        <v>0</v>
      </c>
      <c r="AS121" s="60">
        <v>0</v>
      </c>
      <c r="AT121" s="60">
        <v>0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  <c r="BE121" s="60">
        <v>0</v>
      </c>
      <c r="BF121" s="60">
        <v>0</v>
      </c>
      <c r="BG121" s="60">
        <v>0</v>
      </c>
      <c r="BH121" s="60">
        <v>0</v>
      </c>
      <c r="BI121" s="60">
        <v>0.93067478177000018</v>
      </c>
      <c r="BJ121" s="60">
        <v>206.01709511618972</v>
      </c>
      <c r="BK121" s="60">
        <v>0</v>
      </c>
      <c r="BL121" s="60">
        <v>0</v>
      </c>
      <c r="BM121" s="60">
        <v>0</v>
      </c>
      <c r="BN121" s="60">
        <v>0</v>
      </c>
      <c r="BO121" s="60">
        <v>0</v>
      </c>
      <c r="BP121" s="60">
        <v>0</v>
      </c>
      <c r="BQ121" s="60">
        <v>0</v>
      </c>
      <c r="BR121" s="60">
        <v>0</v>
      </c>
      <c r="BS121" s="60">
        <v>0</v>
      </c>
      <c r="BT121" s="60">
        <v>0</v>
      </c>
      <c r="BU121" s="60">
        <v>0</v>
      </c>
      <c r="BV121" s="60">
        <v>0</v>
      </c>
      <c r="BW121" s="60">
        <v>0</v>
      </c>
      <c r="BX121" s="60">
        <v>0</v>
      </c>
      <c r="BY121" s="60">
        <v>0</v>
      </c>
      <c r="BZ121" s="60">
        <v>0</v>
      </c>
      <c r="CA121" s="60">
        <v>0</v>
      </c>
      <c r="CB121" s="60">
        <v>0</v>
      </c>
      <c r="CC121" s="60">
        <v>0</v>
      </c>
      <c r="CD121" s="60">
        <v>0</v>
      </c>
      <c r="CE121" s="60">
        <v>0</v>
      </c>
      <c r="CF121" s="60">
        <v>0</v>
      </c>
      <c r="CG121" s="60">
        <v>0</v>
      </c>
      <c r="CH121" s="60">
        <v>0</v>
      </c>
      <c r="CI121" s="60">
        <v>0</v>
      </c>
      <c r="CJ121" s="60">
        <v>0</v>
      </c>
      <c r="CK121" s="60">
        <v>0</v>
      </c>
      <c r="CL121" s="60">
        <v>0</v>
      </c>
      <c r="CM121" s="60">
        <v>0</v>
      </c>
      <c r="CN121" s="60">
        <v>0</v>
      </c>
      <c r="CO121" s="60">
        <v>0</v>
      </c>
      <c r="CP121" s="60">
        <v>0</v>
      </c>
      <c r="CQ121" s="60">
        <v>0</v>
      </c>
      <c r="CR121" s="60">
        <v>0</v>
      </c>
      <c r="CS121" s="60">
        <v>0</v>
      </c>
      <c r="CT121" s="60">
        <v>0</v>
      </c>
      <c r="CU121" s="60">
        <v>0</v>
      </c>
      <c r="CV121" s="60">
        <v>0</v>
      </c>
      <c r="CW121" s="60">
        <v>0</v>
      </c>
      <c r="CX121" s="60">
        <v>0</v>
      </c>
      <c r="CY121" s="60">
        <v>0</v>
      </c>
      <c r="CZ121" s="60">
        <v>0</v>
      </c>
      <c r="DA121" s="60">
        <v>0</v>
      </c>
      <c r="DB121" s="60">
        <v>0</v>
      </c>
      <c r="DC121" s="60">
        <v>0</v>
      </c>
      <c r="DD121" s="60">
        <v>0</v>
      </c>
      <c r="DE121" s="60">
        <v>0</v>
      </c>
      <c r="DF121" s="60">
        <v>0</v>
      </c>
      <c r="DG121" s="60">
        <v>0</v>
      </c>
      <c r="DH121" s="60">
        <v>0</v>
      </c>
      <c r="DI121" s="60">
        <v>0</v>
      </c>
      <c r="DJ121" s="50">
        <v>206.94776989795972</v>
      </c>
    </row>
    <row r="122" spans="2:114">
      <c r="B122" s="59">
        <v>109</v>
      </c>
      <c r="C122" s="60">
        <v>0</v>
      </c>
      <c r="D122" s="60">
        <v>0</v>
      </c>
      <c r="E122" s="60">
        <v>0</v>
      </c>
      <c r="F122" s="60">
        <v>0</v>
      </c>
      <c r="G122" s="60">
        <v>0</v>
      </c>
      <c r="H122" s="60">
        <v>0</v>
      </c>
      <c r="I122" s="60">
        <v>0</v>
      </c>
      <c r="J122" s="60">
        <v>0</v>
      </c>
      <c r="K122" s="60">
        <v>0</v>
      </c>
      <c r="L122" s="60">
        <v>0</v>
      </c>
      <c r="M122" s="60">
        <v>0</v>
      </c>
      <c r="N122" s="60">
        <v>0</v>
      </c>
      <c r="O122" s="60">
        <v>0</v>
      </c>
      <c r="P122" s="60">
        <v>0</v>
      </c>
      <c r="Q122" s="60">
        <v>0</v>
      </c>
      <c r="R122" s="60">
        <v>0</v>
      </c>
      <c r="S122" s="60">
        <v>0</v>
      </c>
      <c r="T122" s="60">
        <v>0</v>
      </c>
      <c r="U122" s="60">
        <v>0</v>
      </c>
      <c r="V122" s="60">
        <v>0</v>
      </c>
      <c r="W122" s="60">
        <v>0</v>
      </c>
      <c r="X122" s="60">
        <v>0</v>
      </c>
      <c r="Y122" s="60">
        <v>0</v>
      </c>
      <c r="Z122" s="60">
        <v>0</v>
      </c>
      <c r="AA122" s="60">
        <v>0</v>
      </c>
      <c r="AB122" s="60">
        <v>0</v>
      </c>
      <c r="AC122" s="60">
        <v>0</v>
      </c>
      <c r="AD122" s="60">
        <v>0</v>
      </c>
      <c r="AE122" s="60">
        <v>0</v>
      </c>
      <c r="AF122" s="60">
        <v>0</v>
      </c>
      <c r="AG122" s="60">
        <v>0</v>
      </c>
      <c r="AH122" s="60">
        <v>0</v>
      </c>
      <c r="AI122" s="60">
        <v>0</v>
      </c>
      <c r="AJ122" s="60">
        <v>0</v>
      </c>
      <c r="AK122" s="60">
        <v>0</v>
      </c>
      <c r="AL122" s="60">
        <v>0</v>
      </c>
      <c r="AM122" s="60">
        <v>0</v>
      </c>
      <c r="AN122" s="60">
        <v>0</v>
      </c>
      <c r="AO122" s="60">
        <v>0</v>
      </c>
      <c r="AP122" s="60">
        <v>0</v>
      </c>
      <c r="AQ122" s="60">
        <v>0</v>
      </c>
      <c r="AR122" s="60">
        <v>0</v>
      </c>
      <c r="AS122" s="60">
        <v>0</v>
      </c>
      <c r="AT122" s="60">
        <v>0.11389212126094242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  <c r="BE122" s="60">
        <v>0</v>
      </c>
      <c r="BF122" s="60">
        <v>0</v>
      </c>
      <c r="BG122" s="60">
        <v>243.17546031136783</v>
      </c>
      <c r="BH122" s="60">
        <v>0</v>
      </c>
      <c r="BI122" s="60">
        <v>0</v>
      </c>
      <c r="BJ122" s="60">
        <v>536.12716845969237</v>
      </c>
      <c r="BK122" s="60">
        <v>0</v>
      </c>
      <c r="BL122" s="60">
        <v>0</v>
      </c>
      <c r="BM122" s="60">
        <v>0</v>
      </c>
      <c r="BN122" s="60">
        <v>0</v>
      </c>
      <c r="BO122" s="60">
        <v>0</v>
      </c>
      <c r="BP122" s="60">
        <v>0</v>
      </c>
      <c r="BQ122" s="60">
        <v>0</v>
      </c>
      <c r="BR122" s="60">
        <v>0</v>
      </c>
      <c r="BS122" s="60">
        <v>0</v>
      </c>
      <c r="BT122" s="60">
        <v>0</v>
      </c>
      <c r="BU122" s="60">
        <v>0</v>
      </c>
      <c r="BV122" s="60">
        <v>0</v>
      </c>
      <c r="BW122" s="60">
        <v>0</v>
      </c>
      <c r="BX122" s="60">
        <v>0</v>
      </c>
      <c r="BY122" s="60">
        <v>0</v>
      </c>
      <c r="BZ122" s="60">
        <v>0</v>
      </c>
      <c r="CA122" s="60">
        <v>0</v>
      </c>
      <c r="CB122" s="60">
        <v>0</v>
      </c>
      <c r="CC122" s="60">
        <v>0</v>
      </c>
      <c r="CD122" s="60">
        <v>0</v>
      </c>
      <c r="CE122" s="60">
        <v>0</v>
      </c>
      <c r="CF122" s="60">
        <v>0</v>
      </c>
      <c r="CG122" s="60">
        <v>0</v>
      </c>
      <c r="CH122" s="60">
        <v>0</v>
      </c>
      <c r="CI122" s="60">
        <v>0</v>
      </c>
      <c r="CJ122" s="60">
        <v>0</v>
      </c>
      <c r="CK122" s="60">
        <v>0</v>
      </c>
      <c r="CL122" s="60">
        <v>0</v>
      </c>
      <c r="CM122" s="60">
        <v>0</v>
      </c>
      <c r="CN122" s="60">
        <v>0</v>
      </c>
      <c r="CO122" s="60">
        <v>0</v>
      </c>
      <c r="CP122" s="60">
        <v>0</v>
      </c>
      <c r="CQ122" s="60">
        <v>0</v>
      </c>
      <c r="CR122" s="60">
        <v>0</v>
      </c>
      <c r="CS122" s="60">
        <v>0</v>
      </c>
      <c r="CT122" s="60">
        <v>0</v>
      </c>
      <c r="CU122" s="60">
        <v>0</v>
      </c>
      <c r="CV122" s="60">
        <v>0</v>
      </c>
      <c r="CW122" s="60">
        <v>0</v>
      </c>
      <c r="CX122" s="60">
        <v>0</v>
      </c>
      <c r="CY122" s="60">
        <v>0</v>
      </c>
      <c r="CZ122" s="60">
        <v>0</v>
      </c>
      <c r="DA122" s="60">
        <v>0</v>
      </c>
      <c r="DB122" s="60">
        <v>0</v>
      </c>
      <c r="DC122" s="60">
        <v>0</v>
      </c>
      <c r="DD122" s="60">
        <v>0</v>
      </c>
      <c r="DE122" s="60">
        <v>0</v>
      </c>
      <c r="DF122" s="60">
        <v>0</v>
      </c>
      <c r="DG122" s="60">
        <v>0</v>
      </c>
      <c r="DH122" s="60">
        <v>0</v>
      </c>
      <c r="DI122" s="60">
        <v>0</v>
      </c>
      <c r="DJ122" s="50">
        <v>779.41652089232116</v>
      </c>
    </row>
    <row r="123" spans="2:114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0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0</v>
      </c>
    </row>
    <row r="124" spans="2:114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.11727520156940709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.11727520156940709</v>
      </c>
    </row>
    <row r="126" spans="2:114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</v>
      </c>
      <c r="L126" s="60">
        <v>0</v>
      </c>
      <c r="M126" s="60">
        <v>0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0</v>
      </c>
      <c r="BK126" s="60">
        <v>50.999653121935111</v>
      </c>
      <c r="BL126" s="60">
        <v>0</v>
      </c>
      <c r="BM126" s="60">
        <v>0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0</v>
      </c>
      <c r="BV126" s="60">
        <v>0</v>
      </c>
      <c r="BW126" s="60">
        <v>0</v>
      </c>
      <c r="BX126" s="60">
        <v>0</v>
      </c>
      <c r="BY126" s="60">
        <v>0</v>
      </c>
      <c r="BZ126" s="60">
        <v>0</v>
      </c>
      <c r="CA126" s="60">
        <v>0</v>
      </c>
      <c r="CB126" s="60">
        <v>0</v>
      </c>
      <c r="CC126" s="60">
        <v>0</v>
      </c>
      <c r="CD126" s="60">
        <v>0</v>
      </c>
      <c r="CE126" s="60">
        <v>0</v>
      </c>
      <c r="CF126" s="60">
        <v>0</v>
      </c>
      <c r="CG126" s="60">
        <v>0</v>
      </c>
      <c r="CH126" s="60">
        <v>0</v>
      </c>
      <c r="CI126" s="60">
        <v>0</v>
      </c>
      <c r="CJ126" s="60">
        <v>0</v>
      </c>
      <c r="CK126" s="60">
        <v>0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0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</v>
      </c>
      <c r="DB126" s="60">
        <v>0</v>
      </c>
      <c r="DC126" s="60">
        <v>0</v>
      </c>
      <c r="DD126" s="60">
        <v>0</v>
      </c>
      <c r="DE126" s="60">
        <v>0</v>
      </c>
      <c r="DF126" s="60">
        <v>0</v>
      </c>
      <c r="DG126" s="60">
        <v>0</v>
      </c>
      <c r="DH126" s="60">
        <v>0</v>
      </c>
      <c r="DI126" s="60">
        <v>0</v>
      </c>
      <c r="DJ126" s="50">
        <v>50.999653121935111</v>
      </c>
    </row>
    <row r="127" spans="2:114">
      <c r="B127" s="59">
        <v>114</v>
      </c>
      <c r="C127" s="60">
        <v>0</v>
      </c>
      <c r="D127" s="60">
        <v>0</v>
      </c>
      <c r="E127" s="60">
        <v>0</v>
      </c>
      <c r="F127" s="60">
        <v>0</v>
      </c>
      <c r="G127" s="60">
        <v>0</v>
      </c>
      <c r="H127" s="60">
        <v>0</v>
      </c>
      <c r="I127" s="60">
        <v>0</v>
      </c>
      <c r="J127" s="60">
        <v>0</v>
      </c>
      <c r="K127" s="60">
        <v>0</v>
      </c>
      <c r="L127" s="60">
        <v>0</v>
      </c>
      <c r="M127" s="60">
        <v>0</v>
      </c>
      <c r="N127" s="60">
        <v>0</v>
      </c>
      <c r="O127" s="60">
        <v>0</v>
      </c>
      <c r="P127" s="60">
        <v>0</v>
      </c>
      <c r="Q127" s="60">
        <v>0</v>
      </c>
      <c r="R127" s="60">
        <v>0</v>
      </c>
      <c r="S127" s="60">
        <v>0</v>
      </c>
      <c r="T127" s="60">
        <v>0</v>
      </c>
      <c r="U127" s="60">
        <v>0</v>
      </c>
      <c r="V127" s="60">
        <v>0</v>
      </c>
      <c r="W127" s="60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0</v>
      </c>
      <c r="BB127" s="60">
        <v>0</v>
      </c>
      <c r="BC127" s="60">
        <v>0</v>
      </c>
      <c r="BD127" s="60">
        <v>0</v>
      </c>
      <c r="BE127" s="60">
        <v>0</v>
      </c>
      <c r="BF127" s="60">
        <v>0</v>
      </c>
      <c r="BG127" s="60">
        <v>0</v>
      </c>
      <c r="BH127" s="60">
        <v>0</v>
      </c>
      <c r="BI127" s="60">
        <v>0</v>
      </c>
      <c r="BJ127" s="60">
        <v>0</v>
      </c>
      <c r="BK127" s="60">
        <v>371.10634501236666</v>
      </c>
      <c r="BL127" s="60">
        <v>0</v>
      </c>
      <c r="BM127" s="60">
        <v>0</v>
      </c>
      <c r="BN127" s="60">
        <v>0</v>
      </c>
      <c r="BO127" s="60">
        <v>0</v>
      </c>
      <c r="BP127" s="60">
        <v>0</v>
      </c>
      <c r="BQ127" s="60">
        <v>0</v>
      </c>
      <c r="BR127" s="60">
        <v>0</v>
      </c>
      <c r="BS127" s="60">
        <v>0</v>
      </c>
      <c r="BT127" s="60">
        <v>0</v>
      </c>
      <c r="BU127" s="60">
        <v>0</v>
      </c>
      <c r="BV127" s="60">
        <v>0</v>
      </c>
      <c r="BW127" s="60">
        <v>0</v>
      </c>
      <c r="BX127" s="60">
        <v>0</v>
      </c>
      <c r="BY127" s="60">
        <v>0</v>
      </c>
      <c r="BZ127" s="60">
        <v>0</v>
      </c>
      <c r="CA127" s="60">
        <v>0</v>
      </c>
      <c r="CB127" s="60">
        <v>0</v>
      </c>
      <c r="CC127" s="60">
        <v>0</v>
      </c>
      <c r="CD127" s="60">
        <v>0</v>
      </c>
      <c r="CE127" s="60">
        <v>0</v>
      </c>
      <c r="CF127" s="60">
        <v>0</v>
      </c>
      <c r="CG127" s="60">
        <v>0</v>
      </c>
      <c r="CH127" s="60">
        <v>0</v>
      </c>
      <c r="CI127" s="60">
        <v>0</v>
      </c>
      <c r="CJ127" s="60">
        <v>0</v>
      </c>
      <c r="CK127" s="60">
        <v>0</v>
      </c>
      <c r="CL127" s="60">
        <v>0</v>
      </c>
      <c r="CM127" s="60">
        <v>0</v>
      </c>
      <c r="CN127" s="60">
        <v>0</v>
      </c>
      <c r="CO127" s="60">
        <v>0</v>
      </c>
      <c r="CP127" s="60">
        <v>0</v>
      </c>
      <c r="CQ127" s="60">
        <v>0</v>
      </c>
      <c r="CR127" s="60">
        <v>0</v>
      </c>
      <c r="CS127" s="60">
        <v>0</v>
      </c>
      <c r="CT127" s="60">
        <v>0</v>
      </c>
      <c r="CU127" s="60">
        <v>0</v>
      </c>
      <c r="CV127" s="60">
        <v>0</v>
      </c>
      <c r="CW127" s="60">
        <v>0</v>
      </c>
      <c r="CX127" s="60">
        <v>0</v>
      </c>
      <c r="CY127" s="60">
        <v>0</v>
      </c>
      <c r="CZ127" s="60">
        <v>0</v>
      </c>
      <c r="DA127" s="60">
        <v>0</v>
      </c>
      <c r="DB127" s="60">
        <v>0</v>
      </c>
      <c r="DC127" s="60">
        <v>0</v>
      </c>
      <c r="DD127" s="60">
        <v>0</v>
      </c>
      <c r="DE127" s="60">
        <v>0</v>
      </c>
      <c r="DF127" s="60">
        <v>0</v>
      </c>
      <c r="DG127" s="60">
        <v>0</v>
      </c>
      <c r="DH127" s="60">
        <v>0</v>
      </c>
      <c r="DI127" s="60">
        <v>0</v>
      </c>
      <c r="DJ127" s="50">
        <v>371.10634501236666</v>
      </c>
    </row>
    <row r="128" spans="2:114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0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0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2.5461812517303676E-2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0</v>
      </c>
      <c r="BI128" s="60">
        <v>0.384815638796</v>
      </c>
      <c r="BJ128" s="60">
        <v>0</v>
      </c>
      <c r="BK128" s="60">
        <v>1.1283148063237327E-3</v>
      </c>
      <c r="BL128" s="60">
        <v>920.10499272059394</v>
      </c>
      <c r="BM128" s="60">
        <v>0</v>
      </c>
      <c r="BN128" s="60">
        <v>0</v>
      </c>
      <c r="BO128" s="60">
        <v>0</v>
      </c>
      <c r="BP128" s="60">
        <v>0</v>
      </c>
      <c r="BQ128" s="60">
        <v>0</v>
      </c>
      <c r="BR128" s="60">
        <v>0</v>
      </c>
      <c r="BS128" s="60">
        <v>0</v>
      </c>
      <c r="BT128" s="60">
        <v>0</v>
      </c>
      <c r="BU128" s="60">
        <v>0</v>
      </c>
      <c r="BV128" s="60">
        <v>0</v>
      </c>
      <c r="BW128" s="60">
        <v>0</v>
      </c>
      <c r="BX128" s="60">
        <v>0</v>
      </c>
      <c r="BY128" s="60">
        <v>0</v>
      </c>
      <c r="BZ128" s="60">
        <v>0</v>
      </c>
      <c r="CA128" s="60">
        <v>0</v>
      </c>
      <c r="CB128" s="60">
        <v>0</v>
      </c>
      <c r="CC128" s="60">
        <v>0</v>
      </c>
      <c r="CD128" s="60">
        <v>0</v>
      </c>
      <c r="CE128" s="60">
        <v>0</v>
      </c>
      <c r="CF128" s="60">
        <v>0</v>
      </c>
      <c r="CG128" s="60">
        <v>0</v>
      </c>
      <c r="CH128" s="60">
        <v>0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0</v>
      </c>
      <c r="CT128" s="60">
        <v>0</v>
      </c>
      <c r="CU128" s="60">
        <v>0</v>
      </c>
      <c r="CV128" s="60">
        <v>0</v>
      </c>
      <c r="CW128" s="60">
        <v>0</v>
      </c>
      <c r="CX128" s="60">
        <v>0</v>
      </c>
      <c r="CY128" s="60">
        <v>0</v>
      </c>
      <c r="CZ128" s="60">
        <v>0</v>
      </c>
      <c r="DA128" s="60">
        <v>0</v>
      </c>
      <c r="DB128" s="60">
        <v>0</v>
      </c>
      <c r="DC128" s="60">
        <v>0</v>
      </c>
      <c r="DD128" s="60">
        <v>0</v>
      </c>
      <c r="DE128" s="60">
        <v>0</v>
      </c>
      <c r="DF128" s="60">
        <v>0</v>
      </c>
      <c r="DG128" s="60">
        <v>0</v>
      </c>
      <c r="DH128" s="60">
        <v>0</v>
      </c>
      <c r="DI128" s="60">
        <v>0</v>
      </c>
      <c r="DJ128" s="50">
        <v>920.51639848671357</v>
      </c>
    </row>
    <row r="129" spans="2:114">
      <c r="B129" s="59">
        <v>116</v>
      </c>
      <c r="C129" s="60">
        <v>0</v>
      </c>
      <c r="D129" s="60">
        <v>0</v>
      </c>
      <c r="E129" s="60">
        <v>0</v>
      </c>
      <c r="F129" s="60">
        <v>0</v>
      </c>
      <c r="G129" s="60">
        <v>0</v>
      </c>
      <c r="H129" s="60">
        <v>0</v>
      </c>
      <c r="I129" s="60">
        <v>0</v>
      </c>
      <c r="J129" s="60">
        <v>0</v>
      </c>
      <c r="K129" s="60">
        <v>0</v>
      </c>
      <c r="L129" s="60">
        <v>0</v>
      </c>
      <c r="M129" s="60">
        <v>0</v>
      </c>
      <c r="N129" s="60">
        <v>0</v>
      </c>
      <c r="O129" s="60">
        <v>0</v>
      </c>
      <c r="P129" s="60">
        <v>0</v>
      </c>
      <c r="Q129" s="60">
        <v>28.25395524</v>
      </c>
      <c r="R129" s="60">
        <v>0</v>
      </c>
      <c r="S129" s="60">
        <v>0</v>
      </c>
      <c r="T129" s="60">
        <v>0</v>
      </c>
      <c r="U129" s="60">
        <v>0</v>
      </c>
      <c r="V129" s="60">
        <v>0</v>
      </c>
      <c r="W129" s="60">
        <v>0</v>
      </c>
      <c r="X129" s="60">
        <v>0</v>
      </c>
      <c r="Y129" s="60">
        <v>0</v>
      </c>
      <c r="Z129" s="60">
        <v>0</v>
      </c>
      <c r="AA129" s="60">
        <v>0</v>
      </c>
      <c r="AB129" s="60">
        <v>0</v>
      </c>
      <c r="AC129" s="60">
        <v>0</v>
      </c>
      <c r="AD129" s="60">
        <v>0</v>
      </c>
      <c r="AE129" s="60">
        <v>0</v>
      </c>
      <c r="AF129" s="60">
        <v>0</v>
      </c>
      <c r="AG129" s="60">
        <v>0</v>
      </c>
      <c r="AH129" s="60">
        <v>0</v>
      </c>
      <c r="AI129" s="60">
        <v>0</v>
      </c>
      <c r="AJ129" s="60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4.7211407747766553E-5</v>
      </c>
      <c r="AQ129" s="60">
        <v>0</v>
      </c>
      <c r="AR129" s="60">
        <v>6.0294076370253036</v>
      </c>
      <c r="AS129" s="60">
        <v>0</v>
      </c>
      <c r="AT129" s="60">
        <v>0.29241300000000003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4.266674165523348</v>
      </c>
      <c r="BC129" s="60">
        <v>7.2999999247258527E-7</v>
      </c>
      <c r="BD129" s="60">
        <v>0</v>
      </c>
      <c r="BE129" s="60">
        <v>0</v>
      </c>
      <c r="BF129" s="60">
        <v>0</v>
      </c>
      <c r="BG129" s="60">
        <v>1.8684332130000001E-3</v>
      </c>
      <c r="BH129" s="60">
        <v>14.342620874762376</v>
      </c>
      <c r="BI129" s="60">
        <v>-1.9541659956878733E-18</v>
      </c>
      <c r="BJ129" s="60">
        <v>0</v>
      </c>
      <c r="BK129" s="60">
        <v>0</v>
      </c>
      <c r="BL129" s="60">
        <v>0</v>
      </c>
      <c r="BM129" s="60">
        <v>206.90006169140722</v>
      </c>
      <c r="BN129" s="60">
        <v>0.66298287784404497</v>
      </c>
      <c r="BO129" s="60">
        <v>0</v>
      </c>
      <c r="BP129" s="60">
        <v>0</v>
      </c>
      <c r="BQ129" s="60">
        <v>0</v>
      </c>
      <c r="BR129" s="60">
        <v>0</v>
      </c>
      <c r="BS129" s="60">
        <v>81.587409551056822</v>
      </c>
      <c r="BT129" s="60">
        <v>0</v>
      </c>
      <c r="BU129" s="60">
        <v>0</v>
      </c>
      <c r="BV129" s="60">
        <v>0</v>
      </c>
      <c r="BW129" s="60">
        <v>0</v>
      </c>
      <c r="BX129" s="60">
        <v>0</v>
      </c>
      <c r="BY129" s="60">
        <v>0</v>
      </c>
      <c r="BZ129" s="60">
        <v>0</v>
      </c>
      <c r="CA129" s="60">
        <v>0</v>
      </c>
      <c r="CB129" s="60">
        <v>0</v>
      </c>
      <c r="CC129" s="60">
        <v>0</v>
      </c>
      <c r="CD129" s="60">
        <v>0</v>
      </c>
      <c r="CE129" s="60">
        <v>0</v>
      </c>
      <c r="CF129" s="60">
        <v>0</v>
      </c>
      <c r="CG129" s="60">
        <v>0</v>
      </c>
      <c r="CH129" s="60">
        <v>0</v>
      </c>
      <c r="CI129" s="60">
        <v>0</v>
      </c>
      <c r="CJ129" s="60">
        <v>0</v>
      </c>
      <c r="CK129" s="60">
        <v>0</v>
      </c>
      <c r="CL129" s="60">
        <v>0</v>
      </c>
      <c r="CM129" s="60">
        <v>0</v>
      </c>
      <c r="CN129" s="60">
        <v>0</v>
      </c>
      <c r="CO129" s="60">
        <v>0</v>
      </c>
      <c r="CP129" s="60">
        <v>0</v>
      </c>
      <c r="CQ129" s="60">
        <v>0</v>
      </c>
      <c r="CR129" s="60">
        <v>0</v>
      </c>
      <c r="CS129" s="60">
        <v>0</v>
      </c>
      <c r="CT129" s="60">
        <v>0</v>
      </c>
      <c r="CU129" s="60">
        <v>0</v>
      </c>
      <c r="CV129" s="60">
        <v>0</v>
      </c>
      <c r="CW129" s="60">
        <v>0</v>
      </c>
      <c r="CX129" s="60">
        <v>0</v>
      </c>
      <c r="CY129" s="60">
        <v>0</v>
      </c>
      <c r="CZ129" s="60">
        <v>0</v>
      </c>
      <c r="DA129" s="60">
        <v>0.10787966551749288</v>
      </c>
      <c r="DB129" s="60">
        <v>0</v>
      </c>
      <c r="DC129" s="60">
        <v>0</v>
      </c>
      <c r="DD129" s="60">
        <v>0</v>
      </c>
      <c r="DE129" s="60">
        <v>0</v>
      </c>
      <c r="DF129" s="60">
        <v>0</v>
      </c>
      <c r="DG129" s="60">
        <v>0</v>
      </c>
      <c r="DH129" s="60">
        <v>0</v>
      </c>
      <c r="DI129" s="60">
        <v>0</v>
      </c>
      <c r="DJ129" s="50">
        <v>342.44532107775734</v>
      </c>
    </row>
    <row r="130" spans="2:114">
      <c r="B130" s="59">
        <v>117</v>
      </c>
      <c r="C130" s="60">
        <v>0</v>
      </c>
      <c r="D130" s="60">
        <v>0</v>
      </c>
      <c r="E130" s="60">
        <v>0</v>
      </c>
      <c r="F130" s="60">
        <v>0</v>
      </c>
      <c r="G130" s="60">
        <v>0</v>
      </c>
      <c r="H130" s="60">
        <v>0</v>
      </c>
      <c r="I130" s="60">
        <v>0</v>
      </c>
      <c r="J130" s="60">
        <v>0</v>
      </c>
      <c r="K130" s="60">
        <v>0</v>
      </c>
      <c r="L130" s="60">
        <v>0</v>
      </c>
      <c r="M130" s="60">
        <v>0</v>
      </c>
      <c r="N130" s="60">
        <v>0</v>
      </c>
      <c r="O130" s="60">
        <v>0</v>
      </c>
      <c r="P130" s="60">
        <v>0</v>
      </c>
      <c r="Q130" s="60">
        <v>0</v>
      </c>
      <c r="R130" s="60">
        <v>0</v>
      </c>
      <c r="S130" s="60">
        <v>0</v>
      </c>
      <c r="T130" s="60">
        <v>0</v>
      </c>
      <c r="U130" s="60">
        <v>0</v>
      </c>
      <c r="V130" s="60">
        <v>0</v>
      </c>
      <c r="W130" s="60">
        <v>0</v>
      </c>
      <c r="X130" s="60">
        <v>0</v>
      </c>
      <c r="Y130" s="60">
        <v>0</v>
      </c>
      <c r="Z130" s="60">
        <v>0</v>
      </c>
      <c r="AA130" s="60">
        <v>0</v>
      </c>
      <c r="AB130" s="60">
        <v>0</v>
      </c>
      <c r="AC130" s="60">
        <v>0</v>
      </c>
      <c r="AD130" s="60">
        <v>0</v>
      </c>
      <c r="AE130" s="60">
        <v>0</v>
      </c>
      <c r="AF130" s="60">
        <v>0</v>
      </c>
      <c r="AG130" s="60">
        <v>0</v>
      </c>
      <c r="AH130" s="60">
        <v>0</v>
      </c>
      <c r="AI130" s="60">
        <v>0</v>
      </c>
      <c r="AJ130" s="60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  <c r="BE130" s="60">
        <v>0</v>
      </c>
      <c r="BF130" s="60">
        <v>1.564065746685817</v>
      </c>
      <c r="BG130" s="60">
        <v>0</v>
      </c>
      <c r="BH130" s="60">
        <v>107.47037344474408</v>
      </c>
      <c r="BI130" s="60">
        <v>34.167795999999989</v>
      </c>
      <c r="BJ130" s="60">
        <v>71.040553091461661</v>
      </c>
      <c r="BK130" s="60">
        <v>4.1535656689803142</v>
      </c>
      <c r="BL130" s="60">
        <v>0</v>
      </c>
      <c r="BM130" s="60">
        <v>1425.2919867120331</v>
      </c>
      <c r="BN130" s="60">
        <v>11.741463725823094</v>
      </c>
      <c r="BO130" s="60">
        <v>0.170076</v>
      </c>
      <c r="BP130" s="60">
        <v>69.183740852276557</v>
      </c>
      <c r="BQ130" s="60">
        <v>4.7729850000000003</v>
      </c>
      <c r="BR130" s="60">
        <v>4.9734345191431792</v>
      </c>
      <c r="BS130" s="60">
        <v>0</v>
      </c>
      <c r="BT130" s="60">
        <v>0</v>
      </c>
      <c r="BU130" s="60">
        <v>0</v>
      </c>
      <c r="BV130" s="60">
        <v>0</v>
      </c>
      <c r="BW130" s="60">
        <v>0</v>
      </c>
      <c r="BX130" s="60">
        <v>0</v>
      </c>
      <c r="BY130" s="60">
        <v>2139.361857609159</v>
      </c>
      <c r="BZ130" s="60">
        <v>27.611378082155092</v>
      </c>
      <c r="CA130" s="60">
        <v>0</v>
      </c>
      <c r="CB130" s="60">
        <v>0</v>
      </c>
      <c r="CC130" s="60">
        <v>0</v>
      </c>
      <c r="CD130" s="60">
        <v>0</v>
      </c>
      <c r="CE130" s="60">
        <v>0</v>
      </c>
      <c r="CF130" s="60">
        <v>0</v>
      </c>
      <c r="CG130" s="60">
        <v>0</v>
      </c>
      <c r="CH130" s="60">
        <v>0</v>
      </c>
      <c r="CI130" s="60">
        <v>0</v>
      </c>
      <c r="CJ130" s="60">
        <v>0</v>
      </c>
      <c r="CK130" s="60">
        <v>0</v>
      </c>
      <c r="CL130" s="60">
        <v>0</v>
      </c>
      <c r="CM130" s="60">
        <v>0</v>
      </c>
      <c r="CN130" s="60">
        <v>0</v>
      </c>
      <c r="CO130" s="60">
        <v>0</v>
      </c>
      <c r="CP130" s="60">
        <v>0</v>
      </c>
      <c r="CQ130" s="60">
        <v>0</v>
      </c>
      <c r="CR130" s="60">
        <v>0</v>
      </c>
      <c r="CS130" s="60">
        <v>0</v>
      </c>
      <c r="CT130" s="60">
        <v>0</v>
      </c>
      <c r="CU130" s="60">
        <v>0</v>
      </c>
      <c r="CV130" s="60">
        <v>0</v>
      </c>
      <c r="CW130" s="60">
        <v>0</v>
      </c>
      <c r="CX130" s="60">
        <v>0</v>
      </c>
      <c r="CY130" s="60">
        <v>0</v>
      </c>
      <c r="CZ130" s="60">
        <v>0</v>
      </c>
      <c r="DA130" s="60">
        <v>3.0922819860279562E-14</v>
      </c>
      <c r="DB130" s="60">
        <v>1.3041101954093843E-2</v>
      </c>
      <c r="DC130" s="60">
        <v>2.3765240999999999E-2</v>
      </c>
      <c r="DD130" s="60">
        <v>0</v>
      </c>
      <c r="DE130" s="60">
        <v>0</v>
      </c>
      <c r="DF130" s="60">
        <v>0</v>
      </c>
      <c r="DG130" s="60">
        <v>0</v>
      </c>
      <c r="DH130" s="60">
        <v>0</v>
      </c>
      <c r="DI130" s="60">
        <v>109.49491525326393</v>
      </c>
      <c r="DJ130" s="50">
        <v>4011.0349980486803</v>
      </c>
    </row>
    <row r="131" spans="2:114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0</v>
      </c>
      <c r="O131" s="60">
        <v>0</v>
      </c>
      <c r="P131" s="60">
        <v>0</v>
      </c>
      <c r="Q131" s="60">
        <v>0</v>
      </c>
      <c r="R131" s="60">
        <v>0</v>
      </c>
      <c r="S131" s="60">
        <v>0</v>
      </c>
      <c r="T131" s="60">
        <v>0</v>
      </c>
      <c r="U131" s="60">
        <v>0</v>
      </c>
      <c r="V131" s="60">
        <v>0</v>
      </c>
      <c r="W131" s="60">
        <v>0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15.199285</v>
      </c>
      <c r="BB131" s="60">
        <v>0</v>
      </c>
      <c r="BC131" s="60">
        <v>0</v>
      </c>
      <c r="BD131" s="60">
        <v>0</v>
      </c>
      <c r="BE131" s="60">
        <v>0</v>
      </c>
      <c r="BF131" s="60">
        <v>0.6159690000000001</v>
      </c>
      <c r="BG131" s="60">
        <v>0</v>
      </c>
      <c r="BH131" s="60">
        <v>15.971964898399085</v>
      </c>
      <c r="BI131" s="60">
        <v>7.0666379993259749</v>
      </c>
      <c r="BJ131" s="60">
        <v>0</v>
      </c>
      <c r="BK131" s="60">
        <v>154.31992116419514</v>
      </c>
      <c r="BL131" s="60">
        <v>0</v>
      </c>
      <c r="BM131" s="60">
        <v>291.50852953146887</v>
      </c>
      <c r="BN131" s="60">
        <v>0</v>
      </c>
      <c r="BO131" s="60">
        <v>0</v>
      </c>
      <c r="BP131" s="60">
        <v>0</v>
      </c>
      <c r="BQ131" s="60">
        <v>0</v>
      </c>
      <c r="BR131" s="60">
        <v>0</v>
      </c>
      <c r="BS131" s="60">
        <v>0</v>
      </c>
      <c r="BT131" s="60">
        <v>0</v>
      </c>
      <c r="BU131" s="60">
        <v>0</v>
      </c>
      <c r="BV131" s="60">
        <v>0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.9282252648226148</v>
      </c>
      <c r="CD131" s="60">
        <v>0</v>
      </c>
      <c r="CE131" s="60">
        <v>0</v>
      </c>
      <c r="CF131" s="60">
        <v>0</v>
      </c>
      <c r="CG131" s="60">
        <v>0</v>
      </c>
      <c r="CH131" s="60">
        <v>107.129</v>
      </c>
      <c r="CI131" s="60">
        <v>0</v>
      </c>
      <c r="CJ131" s="60">
        <v>0</v>
      </c>
      <c r="CK131" s="60">
        <v>0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0</v>
      </c>
      <c r="CS131" s="60">
        <v>0</v>
      </c>
      <c r="CT131" s="60">
        <v>0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0</v>
      </c>
      <c r="DA131" s="60">
        <v>0</v>
      </c>
      <c r="DB131" s="60">
        <v>0</v>
      </c>
      <c r="DC131" s="60">
        <v>0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594.73953285821165</v>
      </c>
    </row>
    <row r="132" spans="2:114">
      <c r="B132" s="59">
        <v>119</v>
      </c>
      <c r="C132" s="60">
        <v>0</v>
      </c>
      <c r="D132" s="60">
        <v>0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60">
        <v>0</v>
      </c>
      <c r="L132" s="60">
        <v>0</v>
      </c>
      <c r="M132" s="60">
        <v>0</v>
      </c>
      <c r="N132" s="60">
        <v>0</v>
      </c>
      <c r="O132" s="60">
        <v>0</v>
      </c>
      <c r="P132" s="60">
        <v>0</v>
      </c>
      <c r="Q132" s="60">
        <v>0</v>
      </c>
      <c r="R132" s="60">
        <v>0</v>
      </c>
      <c r="S132" s="60">
        <v>0</v>
      </c>
      <c r="T132" s="60">
        <v>0</v>
      </c>
      <c r="U132" s="60">
        <v>0</v>
      </c>
      <c r="V132" s="60">
        <v>0</v>
      </c>
      <c r="W132" s="60">
        <v>0</v>
      </c>
      <c r="X132" s="60">
        <v>0</v>
      </c>
      <c r="Y132" s="60">
        <v>0</v>
      </c>
      <c r="Z132" s="60">
        <v>0</v>
      </c>
      <c r="AA132" s="60">
        <v>0.30511822483809986</v>
      </c>
      <c r="AB132" s="60">
        <v>0</v>
      </c>
      <c r="AC132" s="60">
        <v>0</v>
      </c>
      <c r="AD132" s="60">
        <v>0</v>
      </c>
      <c r="AE132" s="60">
        <v>2.1935914148703413</v>
      </c>
      <c r="AF132" s="60">
        <v>0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12.37306392</v>
      </c>
      <c r="AP132" s="60">
        <v>40.515094273407605</v>
      </c>
      <c r="AQ132" s="60">
        <v>289.17174594794005</v>
      </c>
      <c r="AR132" s="60">
        <v>0</v>
      </c>
      <c r="AS132" s="60">
        <v>0</v>
      </c>
      <c r="AT132" s="60">
        <v>0</v>
      </c>
      <c r="AU132" s="60">
        <v>0</v>
      </c>
      <c r="AV132" s="60">
        <v>6.6334136250042093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1.895766074910644</v>
      </c>
      <c r="BD132" s="60">
        <v>0</v>
      </c>
      <c r="BE132" s="60">
        <v>0</v>
      </c>
      <c r="BF132" s="60">
        <v>0</v>
      </c>
      <c r="BG132" s="60">
        <v>0</v>
      </c>
      <c r="BH132" s="60">
        <v>0</v>
      </c>
      <c r="BI132" s="60">
        <v>0</v>
      </c>
      <c r="BJ132" s="60">
        <v>0</v>
      </c>
      <c r="BK132" s="60">
        <v>0</v>
      </c>
      <c r="BL132" s="60">
        <v>0</v>
      </c>
      <c r="BM132" s="60">
        <v>0</v>
      </c>
      <c r="BN132" s="60">
        <v>5731.4534151315438</v>
      </c>
      <c r="BO132" s="60">
        <v>0</v>
      </c>
      <c r="BP132" s="60">
        <v>0</v>
      </c>
      <c r="BQ132" s="60">
        <v>0</v>
      </c>
      <c r="BR132" s="60">
        <v>0</v>
      </c>
      <c r="BS132" s="60">
        <v>2.6778020000000002</v>
      </c>
      <c r="BT132" s="60">
        <v>0</v>
      </c>
      <c r="BU132" s="60">
        <v>0</v>
      </c>
      <c r="BV132" s="60">
        <v>0</v>
      </c>
      <c r="BW132" s="60">
        <v>0</v>
      </c>
      <c r="BX132" s="60">
        <v>0</v>
      </c>
      <c r="BY132" s="60">
        <v>0</v>
      </c>
      <c r="BZ132" s="60">
        <v>0</v>
      </c>
      <c r="CA132" s="60">
        <v>0</v>
      </c>
      <c r="CB132" s="60">
        <v>0</v>
      </c>
      <c r="CC132" s="60">
        <v>0</v>
      </c>
      <c r="CD132" s="60">
        <v>0</v>
      </c>
      <c r="CE132" s="60">
        <v>0</v>
      </c>
      <c r="CF132" s="60">
        <v>0</v>
      </c>
      <c r="CG132" s="60">
        <v>0</v>
      </c>
      <c r="CH132" s="60">
        <v>0</v>
      </c>
      <c r="CI132" s="60">
        <v>0</v>
      </c>
      <c r="CJ132" s="60">
        <v>0</v>
      </c>
      <c r="CK132" s="60">
        <v>0</v>
      </c>
      <c r="CL132" s="60">
        <v>0</v>
      </c>
      <c r="CM132" s="60">
        <v>0</v>
      </c>
      <c r="CN132" s="60">
        <v>0</v>
      </c>
      <c r="CO132" s="60">
        <v>0</v>
      </c>
      <c r="CP132" s="60">
        <v>0</v>
      </c>
      <c r="CQ132" s="60">
        <v>0</v>
      </c>
      <c r="CR132" s="60">
        <v>0</v>
      </c>
      <c r="CS132" s="60">
        <v>0</v>
      </c>
      <c r="CT132" s="60">
        <v>0</v>
      </c>
      <c r="CU132" s="60">
        <v>0</v>
      </c>
      <c r="CV132" s="60">
        <v>0</v>
      </c>
      <c r="CW132" s="60">
        <v>0</v>
      </c>
      <c r="CX132" s="60">
        <v>0</v>
      </c>
      <c r="CY132" s="60">
        <v>0</v>
      </c>
      <c r="CZ132" s="60">
        <v>0</v>
      </c>
      <c r="DA132" s="60">
        <v>0</v>
      </c>
      <c r="DB132" s="60">
        <v>0</v>
      </c>
      <c r="DC132" s="60">
        <v>0</v>
      </c>
      <c r="DD132" s="60">
        <v>0</v>
      </c>
      <c r="DE132" s="60">
        <v>0</v>
      </c>
      <c r="DF132" s="60">
        <v>0</v>
      </c>
      <c r="DG132" s="60">
        <v>0</v>
      </c>
      <c r="DH132" s="60">
        <v>0</v>
      </c>
      <c r="DI132" s="60">
        <v>0</v>
      </c>
      <c r="DJ132" s="50">
        <v>6087.2190106125145</v>
      </c>
    </row>
    <row r="133" spans="2:114">
      <c r="B133" s="59">
        <v>120</v>
      </c>
      <c r="C133" s="60">
        <v>0</v>
      </c>
      <c r="D133" s="60">
        <v>0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0</v>
      </c>
      <c r="K133" s="60">
        <v>0</v>
      </c>
      <c r="L133" s="60">
        <v>0</v>
      </c>
      <c r="M133" s="60">
        <v>0</v>
      </c>
      <c r="N133" s="60">
        <v>0</v>
      </c>
      <c r="O133" s="60">
        <v>0</v>
      </c>
      <c r="P133" s="60">
        <v>0</v>
      </c>
      <c r="Q133" s="60">
        <v>0</v>
      </c>
      <c r="R133" s="60">
        <v>0</v>
      </c>
      <c r="S133" s="60">
        <v>0</v>
      </c>
      <c r="T133" s="60">
        <v>0</v>
      </c>
      <c r="U133" s="60">
        <v>0</v>
      </c>
      <c r="V133" s="60">
        <v>0</v>
      </c>
      <c r="W133" s="60">
        <v>0</v>
      </c>
      <c r="X133" s="60">
        <v>0</v>
      </c>
      <c r="Y133" s="60">
        <v>0</v>
      </c>
      <c r="Z133" s="60">
        <v>0</v>
      </c>
      <c r="AA133" s="60">
        <v>0</v>
      </c>
      <c r="AB133" s="60">
        <v>0</v>
      </c>
      <c r="AC133" s="60">
        <v>0</v>
      </c>
      <c r="AD133" s="60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  <c r="BE133" s="60">
        <v>0</v>
      </c>
      <c r="BF133" s="60">
        <v>0</v>
      </c>
      <c r="BG133" s="60">
        <v>0</v>
      </c>
      <c r="BH133" s="60">
        <v>0</v>
      </c>
      <c r="BI133" s="60">
        <v>0</v>
      </c>
      <c r="BJ133" s="60">
        <v>0</v>
      </c>
      <c r="BK133" s="60">
        <v>0</v>
      </c>
      <c r="BL133" s="60">
        <v>0</v>
      </c>
      <c r="BM133" s="60">
        <v>0</v>
      </c>
      <c r="BN133" s="60">
        <v>179.17926930983114</v>
      </c>
      <c r="BO133" s="60">
        <v>876.36540166171415</v>
      </c>
      <c r="BP133" s="60">
        <v>182.68497245897495</v>
      </c>
      <c r="BQ133" s="60">
        <v>0</v>
      </c>
      <c r="BR133" s="60">
        <v>0</v>
      </c>
      <c r="BS133" s="60">
        <v>0</v>
      </c>
      <c r="BT133" s="60">
        <v>0</v>
      </c>
      <c r="BU133" s="60">
        <v>0</v>
      </c>
      <c r="BV133" s="60">
        <v>0</v>
      </c>
      <c r="BW133" s="60">
        <v>0</v>
      </c>
      <c r="BX133" s="60">
        <v>0</v>
      </c>
      <c r="BY133" s="60">
        <v>0</v>
      </c>
      <c r="BZ133" s="60">
        <v>0</v>
      </c>
      <c r="CA133" s="60">
        <v>0</v>
      </c>
      <c r="CB133" s="60">
        <v>0</v>
      </c>
      <c r="CC133" s="60">
        <v>0</v>
      </c>
      <c r="CD133" s="60">
        <v>0</v>
      </c>
      <c r="CE133" s="60">
        <v>0</v>
      </c>
      <c r="CF133" s="60">
        <v>0</v>
      </c>
      <c r="CG133" s="60">
        <v>0</v>
      </c>
      <c r="CH133" s="60">
        <v>0</v>
      </c>
      <c r="CI133" s="60">
        <v>0</v>
      </c>
      <c r="CJ133" s="60">
        <v>0</v>
      </c>
      <c r="CK133" s="60">
        <v>0</v>
      </c>
      <c r="CL133" s="60">
        <v>0</v>
      </c>
      <c r="CM133" s="60">
        <v>0</v>
      </c>
      <c r="CN133" s="60">
        <v>0</v>
      </c>
      <c r="CO133" s="60">
        <v>0</v>
      </c>
      <c r="CP133" s="60">
        <v>0</v>
      </c>
      <c r="CQ133" s="60">
        <v>0</v>
      </c>
      <c r="CR133" s="60">
        <v>0</v>
      </c>
      <c r="CS133" s="60">
        <v>0</v>
      </c>
      <c r="CT133" s="60">
        <v>0</v>
      </c>
      <c r="CU133" s="60">
        <v>0</v>
      </c>
      <c r="CV133" s="60">
        <v>0</v>
      </c>
      <c r="CW133" s="60">
        <v>0</v>
      </c>
      <c r="CX133" s="60">
        <v>0</v>
      </c>
      <c r="CY133" s="60">
        <v>0</v>
      </c>
      <c r="CZ133" s="60">
        <v>0</v>
      </c>
      <c r="DA133" s="60">
        <v>0</v>
      </c>
      <c r="DB133" s="60">
        <v>0</v>
      </c>
      <c r="DC133" s="60">
        <v>0</v>
      </c>
      <c r="DD133" s="60">
        <v>0</v>
      </c>
      <c r="DE133" s="60">
        <v>0</v>
      </c>
      <c r="DF133" s="60">
        <v>0</v>
      </c>
      <c r="DG133" s="60">
        <v>0</v>
      </c>
      <c r="DH133" s="60">
        <v>0</v>
      </c>
      <c r="DI133" s="60">
        <v>0</v>
      </c>
      <c r="DJ133" s="50">
        <v>1238.2296434305201</v>
      </c>
    </row>
    <row r="134" spans="2:114">
      <c r="B134" s="59">
        <v>121</v>
      </c>
      <c r="C134" s="60">
        <v>0</v>
      </c>
      <c r="D134" s="60">
        <v>0</v>
      </c>
      <c r="E134" s="60">
        <v>0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0">
        <v>0</v>
      </c>
      <c r="M134" s="60">
        <v>0</v>
      </c>
      <c r="N134" s="60">
        <v>0</v>
      </c>
      <c r="O134" s="60">
        <v>0</v>
      </c>
      <c r="P134" s="60">
        <v>0</v>
      </c>
      <c r="Q134" s="60">
        <v>0</v>
      </c>
      <c r="R134" s="60">
        <v>0</v>
      </c>
      <c r="S134" s="60">
        <v>0</v>
      </c>
      <c r="T134" s="60">
        <v>0</v>
      </c>
      <c r="U134" s="60">
        <v>0</v>
      </c>
      <c r="V134" s="60">
        <v>0</v>
      </c>
      <c r="W134" s="60">
        <v>0</v>
      </c>
      <c r="X134" s="60">
        <v>0</v>
      </c>
      <c r="Y134" s="60">
        <v>0</v>
      </c>
      <c r="Z134" s="60">
        <v>0</v>
      </c>
      <c r="AA134" s="60">
        <v>0</v>
      </c>
      <c r="AB134" s="60">
        <v>0</v>
      </c>
      <c r="AC134" s="60">
        <v>0</v>
      </c>
      <c r="AD134" s="60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  <c r="BE134" s="60">
        <v>0</v>
      </c>
      <c r="BF134" s="60">
        <v>0</v>
      </c>
      <c r="BG134" s="60">
        <v>0</v>
      </c>
      <c r="BH134" s="60">
        <v>0</v>
      </c>
      <c r="BI134" s="60">
        <v>0</v>
      </c>
      <c r="BJ134" s="60">
        <v>0</v>
      </c>
      <c r="BK134" s="60">
        <v>0</v>
      </c>
      <c r="BL134" s="60">
        <v>0</v>
      </c>
      <c r="BM134" s="60">
        <v>0</v>
      </c>
      <c r="BN134" s="60">
        <v>16.893029465879039</v>
      </c>
      <c r="BO134" s="60">
        <v>0</v>
      </c>
      <c r="BP134" s="60">
        <v>836.78437890805446</v>
      </c>
      <c r="BQ134" s="60">
        <v>0</v>
      </c>
      <c r="BR134" s="60">
        <v>0</v>
      </c>
      <c r="BS134" s="60">
        <v>0</v>
      </c>
      <c r="BT134" s="60">
        <v>0</v>
      </c>
      <c r="BU134" s="60">
        <v>0</v>
      </c>
      <c r="BV134" s="60">
        <v>0</v>
      </c>
      <c r="BW134" s="60">
        <v>0</v>
      </c>
      <c r="BX134" s="60">
        <v>0</v>
      </c>
      <c r="BY134" s="60">
        <v>0</v>
      </c>
      <c r="BZ134" s="60">
        <v>0</v>
      </c>
      <c r="CA134" s="60">
        <v>0</v>
      </c>
      <c r="CB134" s="60">
        <v>0</v>
      </c>
      <c r="CC134" s="60">
        <v>0</v>
      </c>
      <c r="CD134" s="60">
        <v>0</v>
      </c>
      <c r="CE134" s="60">
        <v>0</v>
      </c>
      <c r="CF134" s="60">
        <v>0</v>
      </c>
      <c r="CG134" s="60">
        <v>0</v>
      </c>
      <c r="CH134" s="60">
        <v>0</v>
      </c>
      <c r="CI134" s="60">
        <v>0</v>
      </c>
      <c r="CJ134" s="60">
        <v>0</v>
      </c>
      <c r="CK134" s="60">
        <v>0</v>
      </c>
      <c r="CL134" s="60">
        <v>0</v>
      </c>
      <c r="CM134" s="60">
        <v>0</v>
      </c>
      <c r="CN134" s="60">
        <v>0</v>
      </c>
      <c r="CO134" s="60">
        <v>0</v>
      </c>
      <c r="CP134" s="60">
        <v>0</v>
      </c>
      <c r="CQ134" s="60">
        <v>0</v>
      </c>
      <c r="CR134" s="60">
        <v>0</v>
      </c>
      <c r="CS134" s="60">
        <v>0</v>
      </c>
      <c r="CT134" s="60">
        <v>0</v>
      </c>
      <c r="CU134" s="60">
        <v>0</v>
      </c>
      <c r="CV134" s="60">
        <v>0</v>
      </c>
      <c r="CW134" s="60">
        <v>0</v>
      </c>
      <c r="CX134" s="60">
        <v>0</v>
      </c>
      <c r="CY134" s="60">
        <v>0</v>
      </c>
      <c r="CZ134" s="60">
        <v>0</v>
      </c>
      <c r="DA134" s="60">
        <v>0</v>
      </c>
      <c r="DB134" s="60">
        <v>0</v>
      </c>
      <c r="DC134" s="60">
        <v>0</v>
      </c>
      <c r="DD134" s="60">
        <v>0</v>
      </c>
      <c r="DE134" s="60">
        <v>0</v>
      </c>
      <c r="DF134" s="60">
        <v>0</v>
      </c>
      <c r="DG134" s="60">
        <v>0</v>
      </c>
      <c r="DH134" s="60">
        <v>0</v>
      </c>
      <c r="DI134" s="60">
        <v>0</v>
      </c>
      <c r="DJ134" s="50">
        <v>853.67740837393353</v>
      </c>
    </row>
    <row r="135" spans="2:114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0</v>
      </c>
      <c r="R135" s="60">
        <v>0</v>
      </c>
      <c r="S135" s="60">
        <v>0</v>
      </c>
      <c r="T135" s="60">
        <v>0</v>
      </c>
      <c r="U135" s="60">
        <v>0</v>
      </c>
      <c r="V135" s="60">
        <v>0</v>
      </c>
      <c r="W135" s="60">
        <v>0</v>
      </c>
      <c r="X135" s="60">
        <v>0</v>
      </c>
      <c r="Y135" s="60">
        <v>0</v>
      </c>
      <c r="Z135" s="60">
        <v>0</v>
      </c>
      <c r="AA135" s="60">
        <v>0</v>
      </c>
      <c r="AB135" s="60">
        <v>0</v>
      </c>
      <c r="AC135" s="60">
        <v>0</v>
      </c>
      <c r="AD135" s="60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0</v>
      </c>
      <c r="BA135" s="60">
        <v>0</v>
      </c>
      <c r="BB135" s="60">
        <v>0</v>
      </c>
      <c r="BC135" s="60">
        <v>0</v>
      </c>
      <c r="BD135" s="60">
        <v>0</v>
      </c>
      <c r="BE135" s="60">
        <v>0</v>
      </c>
      <c r="BF135" s="60">
        <v>0</v>
      </c>
      <c r="BG135" s="60">
        <v>0</v>
      </c>
      <c r="BH135" s="60">
        <v>0</v>
      </c>
      <c r="BI135" s="60">
        <v>0</v>
      </c>
      <c r="BJ135" s="60">
        <v>0</v>
      </c>
      <c r="BK135" s="60">
        <v>0</v>
      </c>
      <c r="BL135" s="60">
        <v>0</v>
      </c>
      <c r="BM135" s="60">
        <v>0</v>
      </c>
      <c r="BN135" s="60">
        <v>390.61854513874704</v>
      </c>
      <c r="BO135" s="60">
        <v>0</v>
      </c>
      <c r="BP135" s="60">
        <v>0</v>
      </c>
      <c r="BQ135" s="60">
        <v>1391.6463389070034</v>
      </c>
      <c r="BR135" s="60">
        <v>0</v>
      </c>
      <c r="BS135" s="60">
        <v>0</v>
      </c>
      <c r="BT135" s="60">
        <v>0</v>
      </c>
      <c r="BU135" s="60">
        <v>0</v>
      </c>
      <c r="BV135" s="60">
        <v>0</v>
      </c>
      <c r="BW135" s="60">
        <v>0</v>
      </c>
      <c r="BX135" s="60">
        <v>0</v>
      </c>
      <c r="BY135" s="60">
        <v>0</v>
      </c>
      <c r="BZ135" s="60">
        <v>0</v>
      </c>
      <c r="CA135" s="60">
        <v>0</v>
      </c>
      <c r="CB135" s="60">
        <v>0</v>
      </c>
      <c r="CC135" s="60">
        <v>0</v>
      </c>
      <c r="CD135" s="60">
        <v>0</v>
      </c>
      <c r="CE135" s="60">
        <v>0</v>
      </c>
      <c r="CF135" s="60">
        <v>0</v>
      </c>
      <c r="CG135" s="60">
        <v>0</v>
      </c>
      <c r="CH135" s="60">
        <v>0</v>
      </c>
      <c r="CI135" s="60">
        <v>0</v>
      </c>
      <c r="CJ135" s="60">
        <v>0</v>
      </c>
      <c r="CK135" s="60">
        <v>0</v>
      </c>
      <c r="CL135" s="60">
        <v>0</v>
      </c>
      <c r="CM135" s="60">
        <v>0</v>
      </c>
      <c r="CN135" s="60">
        <v>0</v>
      </c>
      <c r="CO135" s="60">
        <v>0</v>
      </c>
      <c r="CP135" s="60">
        <v>0</v>
      </c>
      <c r="CQ135" s="60">
        <v>0</v>
      </c>
      <c r="CR135" s="60">
        <v>0</v>
      </c>
      <c r="CS135" s="60">
        <v>0</v>
      </c>
      <c r="CT135" s="60">
        <v>0</v>
      </c>
      <c r="CU135" s="60">
        <v>0</v>
      </c>
      <c r="CV135" s="60">
        <v>0</v>
      </c>
      <c r="CW135" s="60">
        <v>0</v>
      </c>
      <c r="CX135" s="60">
        <v>0</v>
      </c>
      <c r="CY135" s="60">
        <v>0</v>
      </c>
      <c r="CZ135" s="60">
        <v>0</v>
      </c>
      <c r="DA135" s="60">
        <v>0</v>
      </c>
      <c r="DB135" s="60">
        <v>0</v>
      </c>
      <c r="DC135" s="60">
        <v>0</v>
      </c>
      <c r="DD135" s="60">
        <v>0</v>
      </c>
      <c r="DE135" s="60">
        <v>0</v>
      </c>
      <c r="DF135" s="60">
        <v>0</v>
      </c>
      <c r="DG135" s="60">
        <v>0</v>
      </c>
      <c r="DH135" s="60">
        <v>0</v>
      </c>
      <c r="DI135" s="60">
        <v>0</v>
      </c>
      <c r="DJ135" s="50">
        <v>1782.2648840457505</v>
      </c>
    </row>
    <row r="136" spans="2:114">
      <c r="B136" s="59">
        <v>123</v>
      </c>
      <c r="C136" s="60">
        <v>0</v>
      </c>
      <c r="D136" s="60">
        <v>0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60">
        <v>0</v>
      </c>
      <c r="L136" s="60">
        <v>0</v>
      </c>
      <c r="M136" s="60">
        <v>0</v>
      </c>
      <c r="N136" s="60">
        <v>0</v>
      </c>
      <c r="O136" s="60">
        <v>0</v>
      </c>
      <c r="P136" s="60">
        <v>0</v>
      </c>
      <c r="Q136" s="60">
        <v>0</v>
      </c>
      <c r="R136" s="60">
        <v>0</v>
      </c>
      <c r="S136" s="60">
        <v>0</v>
      </c>
      <c r="T136" s="60">
        <v>0</v>
      </c>
      <c r="U136" s="60">
        <v>0</v>
      </c>
      <c r="V136" s="60">
        <v>0</v>
      </c>
      <c r="W136" s="60">
        <v>0</v>
      </c>
      <c r="X136" s="60">
        <v>0</v>
      </c>
      <c r="Y136" s="60">
        <v>0</v>
      </c>
      <c r="Z136" s="60">
        <v>0</v>
      </c>
      <c r="AA136" s="60">
        <v>0</v>
      </c>
      <c r="AB136" s="60">
        <v>0</v>
      </c>
      <c r="AC136" s="60">
        <v>0</v>
      </c>
      <c r="AD136" s="60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  <c r="BE136" s="60">
        <v>0</v>
      </c>
      <c r="BF136" s="60">
        <v>0</v>
      </c>
      <c r="BG136" s="60">
        <v>0</v>
      </c>
      <c r="BH136" s="60">
        <v>0</v>
      </c>
      <c r="BI136" s="60">
        <v>0</v>
      </c>
      <c r="BJ136" s="60">
        <v>0</v>
      </c>
      <c r="BK136" s="60">
        <v>0</v>
      </c>
      <c r="BL136" s="60">
        <v>0</v>
      </c>
      <c r="BM136" s="60">
        <v>0</v>
      </c>
      <c r="BN136" s="60">
        <v>0</v>
      </c>
      <c r="BO136" s="60">
        <v>0</v>
      </c>
      <c r="BP136" s="60">
        <v>0</v>
      </c>
      <c r="BQ136" s="60">
        <v>0</v>
      </c>
      <c r="BR136" s="60">
        <v>1663.3677827989352</v>
      </c>
      <c r="BS136" s="60">
        <v>0</v>
      </c>
      <c r="BT136" s="60">
        <v>0</v>
      </c>
      <c r="BU136" s="60">
        <v>0</v>
      </c>
      <c r="BV136" s="60">
        <v>0</v>
      </c>
      <c r="BW136" s="60">
        <v>0</v>
      </c>
      <c r="BX136" s="60">
        <v>0</v>
      </c>
      <c r="BY136" s="60">
        <v>0</v>
      </c>
      <c r="BZ136" s="60">
        <v>0</v>
      </c>
      <c r="CA136" s="60">
        <v>0</v>
      </c>
      <c r="CB136" s="60">
        <v>0</v>
      </c>
      <c r="CC136" s="60">
        <v>0</v>
      </c>
      <c r="CD136" s="60">
        <v>0</v>
      </c>
      <c r="CE136" s="60">
        <v>0</v>
      </c>
      <c r="CF136" s="60">
        <v>0</v>
      </c>
      <c r="CG136" s="60">
        <v>0</v>
      </c>
      <c r="CH136" s="60">
        <v>0</v>
      </c>
      <c r="CI136" s="60">
        <v>0</v>
      </c>
      <c r="CJ136" s="60">
        <v>0</v>
      </c>
      <c r="CK136" s="60">
        <v>0</v>
      </c>
      <c r="CL136" s="60">
        <v>0</v>
      </c>
      <c r="CM136" s="60">
        <v>0</v>
      </c>
      <c r="CN136" s="60">
        <v>0</v>
      </c>
      <c r="CO136" s="60">
        <v>0</v>
      </c>
      <c r="CP136" s="60">
        <v>0</v>
      </c>
      <c r="CQ136" s="60">
        <v>0</v>
      </c>
      <c r="CR136" s="60">
        <v>0</v>
      </c>
      <c r="CS136" s="60">
        <v>0</v>
      </c>
      <c r="CT136" s="60">
        <v>0</v>
      </c>
      <c r="CU136" s="60">
        <v>0</v>
      </c>
      <c r="CV136" s="60">
        <v>0</v>
      </c>
      <c r="CW136" s="60">
        <v>0</v>
      </c>
      <c r="CX136" s="60">
        <v>0</v>
      </c>
      <c r="CY136" s="60">
        <v>0</v>
      </c>
      <c r="CZ136" s="60">
        <v>0</v>
      </c>
      <c r="DA136" s="60">
        <v>0</v>
      </c>
      <c r="DB136" s="60">
        <v>2.0994791129999997</v>
      </c>
      <c r="DC136" s="60">
        <v>0</v>
      </c>
      <c r="DD136" s="60">
        <v>0</v>
      </c>
      <c r="DE136" s="60">
        <v>0</v>
      </c>
      <c r="DF136" s="60">
        <v>0</v>
      </c>
      <c r="DG136" s="60">
        <v>0</v>
      </c>
      <c r="DH136" s="60">
        <v>0</v>
      </c>
      <c r="DI136" s="60">
        <v>0</v>
      </c>
      <c r="DJ136" s="50">
        <v>1665.4672619119351</v>
      </c>
    </row>
    <row r="137" spans="2:114">
      <c r="B137" s="59">
        <v>124</v>
      </c>
      <c r="C137" s="60">
        <v>0</v>
      </c>
      <c r="D137" s="60">
        <v>0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  <c r="BE137" s="60">
        <v>0</v>
      </c>
      <c r="BF137" s="60">
        <v>0</v>
      </c>
      <c r="BG137" s="60">
        <v>0</v>
      </c>
      <c r="BH137" s="60">
        <v>0</v>
      </c>
      <c r="BI137" s="60">
        <v>0</v>
      </c>
      <c r="BJ137" s="60">
        <v>0</v>
      </c>
      <c r="BK137" s="60">
        <v>0</v>
      </c>
      <c r="BL137" s="60">
        <v>0</v>
      </c>
      <c r="BM137" s="60">
        <v>0</v>
      </c>
      <c r="BN137" s="60">
        <v>0</v>
      </c>
      <c r="BO137" s="60">
        <v>0</v>
      </c>
      <c r="BP137" s="60">
        <v>0</v>
      </c>
      <c r="BQ137" s="60">
        <v>0</v>
      </c>
      <c r="BR137" s="60">
        <v>0</v>
      </c>
      <c r="BS137" s="60">
        <v>1106.1347735607039</v>
      </c>
      <c r="BT137" s="60">
        <v>0</v>
      </c>
      <c r="BU137" s="60">
        <v>0</v>
      </c>
      <c r="BV137" s="60">
        <v>0</v>
      </c>
      <c r="BW137" s="60">
        <v>0</v>
      </c>
      <c r="BX137" s="60">
        <v>0</v>
      </c>
      <c r="BY137" s="60">
        <v>0</v>
      </c>
      <c r="BZ137" s="60">
        <v>0</v>
      </c>
      <c r="CA137" s="60">
        <v>0</v>
      </c>
      <c r="CB137" s="60">
        <v>0</v>
      </c>
      <c r="CC137" s="60">
        <v>0</v>
      </c>
      <c r="CD137" s="60">
        <v>0</v>
      </c>
      <c r="CE137" s="60">
        <v>0</v>
      </c>
      <c r="CF137" s="60">
        <v>0</v>
      </c>
      <c r="CG137" s="60">
        <v>0</v>
      </c>
      <c r="CH137" s="60">
        <v>0</v>
      </c>
      <c r="CI137" s="60">
        <v>0</v>
      </c>
      <c r="CJ137" s="60">
        <v>0</v>
      </c>
      <c r="CK137" s="60">
        <v>0</v>
      </c>
      <c r="CL137" s="60">
        <v>0</v>
      </c>
      <c r="CM137" s="60">
        <v>0</v>
      </c>
      <c r="CN137" s="60">
        <v>0</v>
      </c>
      <c r="CO137" s="60">
        <v>0</v>
      </c>
      <c r="CP137" s="60">
        <v>0</v>
      </c>
      <c r="CQ137" s="60">
        <v>0</v>
      </c>
      <c r="CR137" s="60">
        <v>0</v>
      </c>
      <c r="CS137" s="60">
        <v>0</v>
      </c>
      <c r="CT137" s="60">
        <v>0</v>
      </c>
      <c r="CU137" s="60">
        <v>0</v>
      </c>
      <c r="CV137" s="60">
        <v>0</v>
      </c>
      <c r="CW137" s="60">
        <v>0</v>
      </c>
      <c r="CX137" s="60">
        <v>0</v>
      </c>
      <c r="CY137" s="60">
        <v>0</v>
      </c>
      <c r="CZ137" s="60">
        <v>0</v>
      </c>
      <c r="DA137" s="60">
        <v>0</v>
      </c>
      <c r="DB137" s="60">
        <v>207.35710841400001</v>
      </c>
      <c r="DC137" s="60">
        <v>0</v>
      </c>
      <c r="DD137" s="60">
        <v>0</v>
      </c>
      <c r="DE137" s="60">
        <v>0</v>
      </c>
      <c r="DF137" s="60">
        <v>0</v>
      </c>
      <c r="DG137" s="60">
        <v>0</v>
      </c>
      <c r="DH137" s="60">
        <v>0</v>
      </c>
      <c r="DI137" s="60">
        <v>0</v>
      </c>
      <c r="DJ137" s="50">
        <v>1313.491881974704</v>
      </c>
    </row>
    <row r="138" spans="2:114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6663.0841597669069</v>
      </c>
      <c r="BU138" s="60">
        <v>1.4551915228366852E-14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6663.0841597669069</v>
      </c>
    </row>
    <row r="139" spans="2:114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2707.3167863088061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2707.3167863088061</v>
      </c>
    </row>
    <row r="140" spans="2:114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1634.7495725369499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1634.7495725369499</v>
      </c>
    </row>
    <row r="141" spans="2:114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1603.8926643805592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1603.8926643805592</v>
      </c>
    </row>
    <row r="142" spans="2:114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3300.7257273316386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3300.7257273316386</v>
      </c>
    </row>
    <row r="143" spans="2:114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1852.96752929289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1852.96752929289</v>
      </c>
    </row>
    <row r="144" spans="2:114">
      <c r="B144" s="59">
        <v>131</v>
      </c>
      <c r="C144" s="60">
        <v>0</v>
      </c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0">
        <v>0</v>
      </c>
      <c r="M144" s="60">
        <v>0</v>
      </c>
      <c r="N144" s="60">
        <v>0</v>
      </c>
      <c r="O144" s="60">
        <v>0</v>
      </c>
      <c r="P144" s="60">
        <v>0</v>
      </c>
      <c r="Q144" s="60">
        <v>0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16.429611836068489</v>
      </c>
      <c r="BQ144" s="60">
        <v>0</v>
      </c>
      <c r="BR144" s="60">
        <v>0</v>
      </c>
      <c r="BS144" s="60">
        <v>0</v>
      </c>
      <c r="BT144" s="60">
        <v>424.25975489681548</v>
      </c>
      <c r="BU144" s="60">
        <v>304.20101869822383</v>
      </c>
      <c r="BV144" s="60">
        <v>1284.2999324316008</v>
      </c>
      <c r="BW144" s="60">
        <v>11904.763872489757</v>
      </c>
      <c r="BX144" s="60">
        <v>0</v>
      </c>
      <c r="BY144" s="60">
        <v>0</v>
      </c>
      <c r="BZ144" s="60">
        <v>0</v>
      </c>
      <c r="CA144" s="60">
        <v>0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0</v>
      </c>
      <c r="CS144" s="60">
        <v>0</v>
      </c>
      <c r="CT144" s="60">
        <v>0</v>
      </c>
      <c r="CU144" s="60">
        <v>0</v>
      </c>
      <c r="CV144" s="60">
        <v>0</v>
      </c>
      <c r="CW144" s="60">
        <v>0</v>
      </c>
      <c r="CX144" s="60">
        <v>0</v>
      </c>
      <c r="CY144" s="60">
        <v>0</v>
      </c>
      <c r="CZ144" s="60">
        <v>0</v>
      </c>
      <c r="DA144" s="60">
        <v>0</v>
      </c>
      <c r="DB144" s="60">
        <v>0.24875777700000001</v>
      </c>
      <c r="DC144" s="60">
        <v>0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13934.202948129467</v>
      </c>
    </row>
    <row r="145" spans="2:114">
      <c r="B145" s="59">
        <v>132</v>
      </c>
      <c r="C145" s="60">
        <v>0</v>
      </c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  <c r="BE145" s="60">
        <v>0</v>
      </c>
      <c r="BF145" s="60">
        <v>0</v>
      </c>
      <c r="BG145" s="60">
        <v>0</v>
      </c>
      <c r="BH145" s="60">
        <v>0</v>
      </c>
      <c r="BI145" s="60">
        <v>0</v>
      </c>
      <c r="BJ145" s="60">
        <v>0</v>
      </c>
      <c r="BK145" s="60">
        <v>0</v>
      </c>
      <c r="BL145" s="60">
        <v>0</v>
      </c>
      <c r="BM145" s="60">
        <v>0</v>
      </c>
      <c r="BN145" s="60">
        <v>0</v>
      </c>
      <c r="BO145" s="60">
        <v>0</v>
      </c>
      <c r="BP145" s="60">
        <v>0</v>
      </c>
      <c r="BQ145" s="60">
        <v>0</v>
      </c>
      <c r="BR145" s="60">
        <v>0</v>
      </c>
      <c r="BS145" s="60">
        <v>0</v>
      </c>
      <c r="BT145" s="60">
        <v>0</v>
      </c>
      <c r="BU145" s="60">
        <v>0</v>
      </c>
      <c r="BV145" s="60">
        <v>0</v>
      </c>
      <c r="BW145" s="60">
        <v>0</v>
      </c>
      <c r="BX145" s="60">
        <v>2788.9836298616028</v>
      </c>
      <c r="BY145" s="60">
        <v>0</v>
      </c>
      <c r="BZ145" s="60">
        <v>0</v>
      </c>
      <c r="CA145" s="60">
        <v>0</v>
      </c>
      <c r="CB145" s="60">
        <v>0</v>
      </c>
      <c r="CC145" s="60">
        <v>0</v>
      </c>
      <c r="CD145" s="60">
        <v>0</v>
      </c>
      <c r="CE145" s="60">
        <v>0</v>
      </c>
      <c r="CF145" s="60">
        <v>0</v>
      </c>
      <c r="CG145" s="60">
        <v>0</v>
      </c>
      <c r="CH145" s="60">
        <v>0</v>
      </c>
      <c r="CI145" s="60">
        <v>0</v>
      </c>
      <c r="CJ145" s="60">
        <v>0</v>
      </c>
      <c r="CK145" s="60">
        <v>0</v>
      </c>
      <c r="CL145" s="60">
        <v>0</v>
      </c>
      <c r="CM145" s="60">
        <v>0</v>
      </c>
      <c r="CN145" s="60">
        <v>0</v>
      </c>
      <c r="CO145" s="60">
        <v>0</v>
      </c>
      <c r="CP145" s="60">
        <v>0</v>
      </c>
      <c r="CQ145" s="60">
        <v>0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0</v>
      </c>
      <c r="CZ145" s="60">
        <v>0</v>
      </c>
      <c r="DA145" s="60">
        <v>0</v>
      </c>
      <c r="DB145" s="60">
        <v>0</v>
      </c>
      <c r="DC145" s="60">
        <v>0</v>
      </c>
      <c r="DD145" s="60">
        <v>0</v>
      </c>
      <c r="DE145" s="60">
        <v>0</v>
      </c>
      <c r="DF145" s="60">
        <v>0</v>
      </c>
      <c r="DG145" s="60">
        <v>0</v>
      </c>
      <c r="DH145" s="60">
        <v>0</v>
      </c>
      <c r="DI145" s="60">
        <v>0</v>
      </c>
      <c r="DJ145" s="50">
        <v>2788.9836298616028</v>
      </c>
    </row>
    <row r="146" spans="2:114">
      <c r="B146" s="59">
        <v>133</v>
      </c>
      <c r="C146" s="60">
        <v>0</v>
      </c>
      <c r="D146" s="60">
        <v>0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60">
        <v>0</v>
      </c>
      <c r="L146" s="60">
        <v>0</v>
      </c>
      <c r="M146" s="60">
        <v>0</v>
      </c>
      <c r="N146" s="60">
        <v>0</v>
      </c>
      <c r="O146" s="60">
        <v>0</v>
      </c>
      <c r="P146" s="60">
        <v>0</v>
      </c>
      <c r="Q146" s="60">
        <v>0</v>
      </c>
      <c r="R146" s="60">
        <v>0</v>
      </c>
      <c r="S146" s="60">
        <v>0</v>
      </c>
      <c r="T146" s="60">
        <v>0</v>
      </c>
      <c r="U146" s="60">
        <v>43.596688153207673</v>
      </c>
      <c r="V146" s="60">
        <v>0</v>
      </c>
      <c r="W146" s="60">
        <v>16.947940219672738</v>
      </c>
      <c r="X146" s="60">
        <v>56.292044208500016</v>
      </c>
      <c r="Y146" s="60">
        <v>33.702670266748115</v>
      </c>
      <c r="Z146" s="60">
        <v>91.607134775909955</v>
      </c>
      <c r="AA146" s="60">
        <v>0</v>
      </c>
      <c r="AB146" s="60">
        <v>6.6997304777364661</v>
      </c>
      <c r="AC146" s="60">
        <v>82.113529799999867</v>
      </c>
      <c r="AD146" s="60">
        <v>19.157509578043427</v>
      </c>
      <c r="AE146" s="60">
        <v>84.253146224753749</v>
      </c>
      <c r="AF146" s="60">
        <v>19.93388045691712</v>
      </c>
      <c r="AG146" s="60">
        <v>34.986823829999999</v>
      </c>
      <c r="AH146" s="60">
        <v>79.166541693700239</v>
      </c>
      <c r="AI146" s="60">
        <v>187.15306680675161</v>
      </c>
      <c r="AJ146" s="60">
        <v>0</v>
      </c>
      <c r="AK146" s="60">
        <v>45.508709193997184</v>
      </c>
      <c r="AL146" s="60">
        <v>54.820184385577676</v>
      </c>
      <c r="AM146" s="60">
        <v>2.6598552599999992</v>
      </c>
      <c r="AN146" s="60">
        <v>31.04326</v>
      </c>
      <c r="AO146" s="60">
        <v>0</v>
      </c>
      <c r="AP146" s="60">
        <v>4.1934006900483372</v>
      </c>
      <c r="AQ146" s="60">
        <v>0</v>
      </c>
      <c r="AR146" s="60">
        <v>7.8251994059999994</v>
      </c>
      <c r="AS146" s="60">
        <v>36.334071941627776</v>
      </c>
      <c r="AT146" s="60">
        <v>5.0983139999999993</v>
      </c>
      <c r="AU146" s="60">
        <v>159.67115338804189</v>
      </c>
      <c r="AV146" s="60">
        <v>125.17235223209846</v>
      </c>
      <c r="AW146" s="60">
        <v>16.718606732640001</v>
      </c>
      <c r="AX146" s="60">
        <v>125.84173794842611</v>
      </c>
      <c r="AY146" s="60">
        <v>160.68868291733614</v>
      </c>
      <c r="AZ146" s="60">
        <v>98.751292260369098</v>
      </c>
      <c r="BA146" s="60">
        <v>28.535948880234958</v>
      </c>
      <c r="BB146" s="60">
        <v>74.896332584986624</v>
      </c>
      <c r="BC146" s="60">
        <v>1.0954807740000003</v>
      </c>
      <c r="BD146" s="60">
        <v>9.4741136533440748</v>
      </c>
      <c r="BE146" s="60">
        <v>11.065044656827721</v>
      </c>
      <c r="BF146" s="60">
        <v>6.8744944302933657</v>
      </c>
      <c r="BG146" s="60">
        <v>8.8537626200000226</v>
      </c>
      <c r="BH146" s="60">
        <v>151.81548876795054</v>
      </c>
      <c r="BI146" s="60">
        <v>189.83396408506042</v>
      </c>
      <c r="BJ146" s="60">
        <v>133.95003826599998</v>
      </c>
      <c r="BK146" s="60">
        <v>7.5805521821517932</v>
      </c>
      <c r="BL146" s="60">
        <v>44.557138243000004</v>
      </c>
      <c r="BM146" s="60">
        <v>32.459558530657773</v>
      </c>
      <c r="BN146" s="60">
        <v>0</v>
      </c>
      <c r="BO146" s="60">
        <v>0</v>
      </c>
      <c r="BP146" s="60">
        <v>1.29658623393002</v>
      </c>
      <c r="BQ146" s="60">
        <v>0</v>
      </c>
      <c r="BR146" s="60">
        <v>0</v>
      </c>
      <c r="BS146" s="60">
        <v>0</v>
      </c>
      <c r="BT146" s="60">
        <v>0</v>
      </c>
      <c r="BU146" s="60">
        <v>0</v>
      </c>
      <c r="BV146" s="60">
        <v>0</v>
      </c>
      <c r="BW146" s="60">
        <v>0</v>
      </c>
      <c r="BX146" s="60">
        <v>0</v>
      </c>
      <c r="BY146" s="60">
        <v>17724.381483890393</v>
      </c>
      <c r="BZ146" s="60">
        <v>0</v>
      </c>
      <c r="CA146" s="60">
        <v>0</v>
      </c>
      <c r="CB146" s="60">
        <v>0</v>
      </c>
      <c r="CC146" s="60">
        <v>0</v>
      </c>
      <c r="CD146" s="60">
        <v>0</v>
      </c>
      <c r="CE146" s="60">
        <v>24.983882000000001</v>
      </c>
      <c r="CF146" s="60">
        <v>0</v>
      </c>
      <c r="CG146" s="60">
        <v>0</v>
      </c>
      <c r="CH146" s="60">
        <v>0</v>
      </c>
      <c r="CI146" s="60">
        <v>0</v>
      </c>
      <c r="CJ146" s="60">
        <v>0</v>
      </c>
      <c r="CK146" s="60">
        <v>0</v>
      </c>
      <c r="CL146" s="60">
        <v>0</v>
      </c>
      <c r="CM146" s="60">
        <v>0</v>
      </c>
      <c r="CN146" s="60">
        <v>0</v>
      </c>
      <c r="CO146" s="60">
        <v>0</v>
      </c>
      <c r="CP146" s="60">
        <v>21.279802000866059</v>
      </c>
      <c r="CQ146" s="60">
        <v>10.776999995606497</v>
      </c>
      <c r="CR146" s="60">
        <v>0</v>
      </c>
      <c r="CS146" s="60">
        <v>0</v>
      </c>
      <c r="CT146" s="60">
        <v>0</v>
      </c>
      <c r="CU146" s="60">
        <v>0</v>
      </c>
      <c r="CV146" s="60">
        <v>0</v>
      </c>
      <c r="CW146" s="60">
        <v>0</v>
      </c>
      <c r="CX146" s="60">
        <v>0</v>
      </c>
      <c r="CY146" s="60">
        <v>0</v>
      </c>
      <c r="CZ146" s="60">
        <v>0</v>
      </c>
      <c r="DA146" s="60">
        <v>0</v>
      </c>
      <c r="DB146" s="60">
        <v>0</v>
      </c>
      <c r="DC146" s="60">
        <v>0</v>
      </c>
      <c r="DD146" s="60">
        <v>0</v>
      </c>
      <c r="DE146" s="60">
        <v>0</v>
      </c>
      <c r="DF146" s="60">
        <v>0</v>
      </c>
      <c r="DG146" s="60">
        <v>0</v>
      </c>
      <c r="DH146" s="60">
        <v>0</v>
      </c>
      <c r="DI146" s="60">
        <v>0</v>
      </c>
      <c r="DJ146" s="50">
        <v>20113.648198643408</v>
      </c>
    </row>
    <row r="147" spans="2:114">
      <c r="B147" s="59">
        <v>134</v>
      </c>
      <c r="C147" s="60">
        <v>0</v>
      </c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60">
        <v>0</v>
      </c>
      <c r="L147" s="60">
        <v>0</v>
      </c>
      <c r="M147" s="60">
        <v>0</v>
      </c>
      <c r="N147" s="60">
        <v>0</v>
      </c>
      <c r="O147" s="60">
        <v>0</v>
      </c>
      <c r="P147" s="60">
        <v>0</v>
      </c>
      <c r="Q147" s="60">
        <v>0</v>
      </c>
      <c r="R147" s="60">
        <v>0</v>
      </c>
      <c r="S147" s="60">
        <v>0</v>
      </c>
      <c r="T147" s="60">
        <v>0</v>
      </c>
      <c r="U147" s="60">
        <v>0</v>
      </c>
      <c r="V147" s="60">
        <v>0</v>
      </c>
      <c r="W147" s="60">
        <v>2.2737367544323206E-16</v>
      </c>
      <c r="X147" s="60">
        <v>-3.637978807091713E-15</v>
      </c>
      <c r="Y147" s="60">
        <v>3.637978807091713E-15</v>
      </c>
      <c r="Z147" s="60">
        <v>-2.9558577807620166E-15</v>
      </c>
      <c r="AA147" s="60">
        <v>0</v>
      </c>
      <c r="AB147" s="60">
        <v>0</v>
      </c>
      <c r="AC147" s="60">
        <v>59.949690295754614</v>
      </c>
      <c r="AD147" s="60">
        <v>0</v>
      </c>
      <c r="AE147" s="60">
        <v>4.5474735088646413E-16</v>
      </c>
      <c r="AF147" s="60">
        <v>-1.7621459846850484E-15</v>
      </c>
      <c r="AG147" s="60">
        <v>-3.240074875066057E-15</v>
      </c>
      <c r="AH147" s="60">
        <v>-5.2295945351943373E-15</v>
      </c>
      <c r="AI147" s="60">
        <v>-3.637978807091713E-15</v>
      </c>
      <c r="AJ147" s="60">
        <v>0</v>
      </c>
      <c r="AK147" s="60">
        <v>-2.5011104298755525E-15</v>
      </c>
      <c r="AL147" s="60">
        <v>4.320099833421409E-15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5.6843418860808016E-17</v>
      </c>
      <c r="AS147" s="60">
        <v>-1.8189894035458565E-15</v>
      </c>
      <c r="AT147" s="60">
        <v>4.5474735088646413E-16</v>
      </c>
      <c r="AU147" s="60">
        <v>-1.4551915228366852E-14</v>
      </c>
      <c r="AV147" s="60">
        <v>-2.9103830456733704E-14</v>
      </c>
      <c r="AW147" s="60">
        <v>0</v>
      </c>
      <c r="AX147" s="60">
        <v>-3.637978807091713E-15</v>
      </c>
      <c r="AY147" s="60">
        <v>-9.0949470177292826E-15</v>
      </c>
      <c r="AZ147" s="60">
        <v>1.8189894035458565E-15</v>
      </c>
      <c r="BA147" s="60">
        <v>0</v>
      </c>
      <c r="BB147" s="60">
        <v>3.637978807091713E-15</v>
      </c>
      <c r="BC147" s="60">
        <v>-5.6843418860808016E-17</v>
      </c>
      <c r="BD147" s="60">
        <v>0</v>
      </c>
      <c r="BE147" s="60">
        <v>-8.5265128291212024E-17</v>
      </c>
      <c r="BF147" s="60">
        <v>4.5474735088646413E-16</v>
      </c>
      <c r="BG147" s="60">
        <v>0</v>
      </c>
      <c r="BH147" s="60">
        <v>0</v>
      </c>
      <c r="BI147" s="60">
        <v>0</v>
      </c>
      <c r="BJ147" s="60">
        <v>-7.2759576141834261E-15</v>
      </c>
      <c r="BK147" s="60">
        <v>4.5474735088646413E-16</v>
      </c>
      <c r="BL147" s="60">
        <v>2.7284841053187848E-15</v>
      </c>
      <c r="BM147" s="60">
        <v>-9.0949470177292826E-16</v>
      </c>
      <c r="BN147" s="60">
        <v>0</v>
      </c>
      <c r="BO147" s="60">
        <v>0</v>
      </c>
      <c r="BP147" s="60">
        <v>0</v>
      </c>
      <c r="BQ147" s="60">
        <v>-1.1368683772161603E-16</v>
      </c>
      <c r="BR147" s="60">
        <v>0</v>
      </c>
      <c r="BS147" s="60">
        <v>0</v>
      </c>
      <c r="BT147" s="60">
        <v>0</v>
      </c>
      <c r="BU147" s="60">
        <v>0</v>
      </c>
      <c r="BV147" s="60">
        <v>0</v>
      </c>
      <c r="BW147" s="60">
        <v>0</v>
      </c>
      <c r="BX147" s="60">
        <v>0</v>
      </c>
      <c r="BY147" s="60">
        <v>0</v>
      </c>
      <c r="BZ147" s="60">
        <v>16646.049159228784</v>
      </c>
      <c r="CA147" s="60">
        <v>1.4918681404019944</v>
      </c>
      <c r="CB147" s="60">
        <v>20.657677786354832</v>
      </c>
      <c r="CC147" s="60">
        <v>0</v>
      </c>
      <c r="CD147" s="60">
        <v>0</v>
      </c>
      <c r="CE147" s="60">
        <v>0</v>
      </c>
      <c r="CF147" s="60">
        <v>0</v>
      </c>
      <c r="CG147" s="60">
        <v>0</v>
      </c>
      <c r="CH147" s="60">
        <v>0</v>
      </c>
      <c r="CI147" s="60">
        <v>0</v>
      </c>
      <c r="CJ147" s="60">
        <v>0</v>
      </c>
      <c r="CK147" s="60">
        <v>0</v>
      </c>
      <c r="CL147" s="60">
        <v>0</v>
      </c>
      <c r="CM147" s="60">
        <v>140.43491505</v>
      </c>
      <c r="CN147" s="60">
        <v>8.6697692506011048</v>
      </c>
      <c r="CO147" s="60">
        <v>14.548924737857014</v>
      </c>
      <c r="CP147" s="60">
        <v>0</v>
      </c>
      <c r="CQ147" s="60">
        <v>10.3053508076044</v>
      </c>
      <c r="CR147" s="60">
        <v>0</v>
      </c>
      <c r="CS147" s="60">
        <v>0</v>
      </c>
      <c r="CT147" s="60">
        <v>0</v>
      </c>
      <c r="CU147" s="60">
        <v>0</v>
      </c>
      <c r="CV147" s="60">
        <v>0</v>
      </c>
      <c r="CW147" s="60">
        <v>0</v>
      </c>
      <c r="CX147" s="60">
        <v>0</v>
      </c>
      <c r="CY147" s="60">
        <v>14.996395740382852</v>
      </c>
      <c r="CZ147" s="60">
        <v>49.573348368538618</v>
      </c>
      <c r="DA147" s="60">
        <v>0</v>
      </c>
      <c r="DB147" s="60">
        <v>0</v>
      </c>
      <c r="DC147" s="60">
        <v>0.50796198199999998</v>
      </c>
      <c r="DD147" s="60">
        <v>1.8345476187995275</v>
      </c>
      <c r="DE147" s="60">
        <v>0</v>
      </c>
      <c r="DF147" s="60">
        <v>7.8152892298055692</v>
      </c>
      <c r="DG147" s="60">
        <v>0</v>
      </c>
      <c r="DH147" s="60">
        <v>1.41144097326767</v>
      </c>
      <c r="DI147" s="60">
        <v>36.814912339122692</v>
      </c>
      <c r="DJ147" s="50">
        <v>17015.061251549276</v>
      </c>
    </row>
    <row r="148" spans="2:114">
      <c r="B148" s="59">
        <v>135</v>
      </c>
      <c r="C148" s="60">
        <v>0</v>
      </c>
      <c r="D148" s="60">
        <v>0</v>
      </c>
      <c r="E148" s="60">
        <v>0</v>
      </c>
      <c r="F148" s="60">
        <v>0</v>
      </c>
      <c r="G148" s="60">
        <v>0</v>
      </c>
      <c r="H148" s="60">
        <v>0</v>
      </c>
      <c r="I148" s="60">
        <v>0</v>
      </c>
      <c r="J148" s="60">
        <v>0</v>
      </c>
      <c r="K148" s="60">
        <v>0</v>
      </c>
      <c r="L148" s="60">
        <v>0</v>
      </c>
      <c r="M148" s="60">
        <v>0</v>
      </c>
      <c r="N148" s="60">
        <v>0</v>
      </c>
      <c r="O148" s="60">
        <v>0</v>
      </c>
      <c r="P148" s="60">
        <v>0</v>
      </c>
      <c r="Q148" s="60">
        <v>0</v>
      </c>
      <c r="R148" s="60">
        <v>0</v>
      </c>
      <c r="S148" s="60">
        <v>0</v>
      </c>
      <c r="T148" s="60">
        <v>0</v>
      </c>
      <c r="U148" s="60">
        <v>0</v>
      </c>
      <c r="V148" s="60">
        <v>0</v>
      </c>
      <c r="W148" s="60">
        <v>0</v>
      </c>
      <c r="X148" s="60">
        <v>0</v>
      </c>
      <c r="Y148" s="60">
        <v>0</v>
      </c>
      <c r="Z148" s="60">
        <v>0</v>
      </c>
      <c r="AA148" s="60">
        <v>0</v>
      </c>
      <c r="AB148" s="60">
        <v>0.16376085415270983</v>
      </c>
      <c r="AC148" s="60">
        <v>0</v>
      </c>
      <c r="AD148" s="60">
        <v>0</v>
      </c>
      <c r="AE148" s="60">
        <v>0</v>
      </c>
      <c r="AF148" s="60">
        <v>0</v>
      </c>
      <c r="AG148" s="60">
        <v>0</v>
      </c>
      <c r="AH148" s="60">
        <v>0</v>
      </c>
      <c r="AI148" s="60">
        <v>0</v>
      </c>
      <c r="AJ148" s="60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  <c r="BE148" s="60">
        <v>0</v>
      </c>
      <c r="BF148" s="60">
        <v>0</v>
      </c>
      <c r="BG148" s="60">
        <v>0</v>
      </c>
      <c r="BH148" s="60">
        <v>0</v>
      </c>
      <c r="BI148" s="60">
        <v>0</v>
      </c>
      <c r="BJ148" s="60">
        <v>0</v>
      </c>
      <c r="BK148" s="60">
        <v>0</v>
      </c>
      <c r="BL148" s="60">
        <v>0</v>
      </c>
      <c r="BM148" s="60">
        <v>0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0</v>
      </c>
      <c r="BU148" s="60">
        <v>0</v>
      </c>
      <c r="BV148" s="60">
        <v>0</v>
      </c>
      <c r="BW148" s="60">
        <v>0</v>
      </c>
      <c r="BX148" s="60">
        <v>919.04697330714725</v>
      </c>
      <c r="BY148" s="60">
        <v>839.05351876189332</v>
      </c>
      <c r="BZ148" s="60">
        <v>1001.058170452888</v>
      </c>
      <c r="CA148" s="60">
        <v>0</v>
      </c>
      <c r="CB148" s="60">
        <v>61.919530261383258</v>
      </c>
      <c r="CC148" s="60">
        <v>0</v>
      </c>
      <c r="CD148" s="60">
        <v>0</v>
      </c>
      <c r="CE148" s="60">
        <v>0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0</v>
      </c>
      <c r="CM148" s="60">
        <v>0</v>
      </c>
      <c r="CN148" s="60">
        <v>0</v>
      </c>
      <c r="CO148" s="60">
        <v>0</v>
      </c>
      <c r="CP148" s="60">
        <v>0</v>
      </c>
      <c r="CQ148" s="60">
        <v>0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0</v>
      </c>
      <c r="CX148" s="60">
        <v>0</v>
      </c>
      <c r="CY148" s="60">
        <v>0</v>
      </c>
      <c r="CZ148" s="60">
        <v>0</v>
      </c>
      <c r="DA148" s="60">
        <v>0</v>
      </c>
      <c r="DB148" s="60">
        <v>0</v>
      </c>
      <c r="DC148" s="60">
        <v>0</v>
      </c>
      <c r="DD148" s="60">
        <v>0</v>
      </c>
      <c r="DE148" s="60">
        <v>0</v>
      </c>
      <c r="DF148" s="60">
        <v>0</v>
      </c>
      <c r="DG148" s="60">
        <v>0</v>
      </c>
      <c r="DH148" s="60">
        <v>0</v>
      </c>
      <c r="DI148" s="60">
        <v>0</v>
      </c>
      <c r="DJ148" s="50">
        <v>2821.2419536374646</v>
      </c>
    </row>
    <row r="149" spans="2:114">
      <c r="B149" s="59">
        <v>136</v>
      </c>
      <c r="C149" s="60">
        <v>0</v>
      </c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60">
        <v>0</v>
      </c>
      <c r="L149" s="60">
        <v>0</v>
      </c>
      <c r="M149" s="60">
        <v>0</v>
      </c>
      <c r="N149" s="60">
        <v>0</v>
      </c>
      <c r="O149" s="60">
        <v>0</v>
      </c>
      <c r="P149" s="60">
        <v>0</v>
      </c>
      <c r="Q149" s="60">
        <v>0</v>
      </c>
      <c r="R149" s="60">
        <v>0</v>
      </c>
      <c r="S149" s="60">
        <v>0</v>
      </c>
      <c r="T149" s="60">
        <v>0</v>
      </c>
      <c r="U149" s="60">
        <v>0</v>
      </c>
      <c r="V149" s="60">
        <v>0</v>
      </c>
      <c r="W149" s="60">
        <v>0</v>
      </c>
      <c r="X149" s="60">
        <v>0</v>
      </c>
      <c r="Y149" s="60">
        <v>0</v>
      </c>
      <c r="Z149" s="60">
        <v>0</v>
      </c>
      <c r="AA149" s="60">
        <v>0</v>
      </c>
      <c r="AB149" s="60">
        <v>0</v>
      </c>
      <c r="AC149" s="60">
        <v>0</v>
      </c>
      <c r="AD149" s="60">
        <v>0</v>
      </c>
      <c r="AE149" s="60">
        <v>0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0</v>
      </c>
      <c r="BF149" s="60">
        <v>0</v>
      </c>
      <c r="BG149" s="60">
        <v>0</v>
      </c>
      <c r="BH149" s="60">
        <v>0</v>
      </c>
      <c r="BI149" s="60">
        <v>0</v>
      </c>
      <c r="BJ149" s="60">
        <v>0</v>
      </c>
      <c r="BK149" s="60">
        <v>0</v>
      </c>
      <c r="BL149" s="60">
        <v>0</v>
      </c>
      <c r="BM149" s="60">
        <v>0</v>
      </c>
      <c r="BN149" s="60">
        <v>0</v>
      </c>
      <c r="BO149" s="60">
        <v>0</v>
      </c>
      <c r="BP149" s="60">
        <v>0</v>
      </c>
      <c r="BQ149" s="60">
        <v>0</v>
      </c>
      <c r="BR149" s="60">
        <v>0</v>
      </c>
      <c r="BS149" s="60">
        <v>0</v>
      </c>
      <c r="BT149" s="60">
        <v>0</v>
      </c>
      <c r="BU149" s="60">
        <v>0</v>
      </c>
      <c r="BV149" s="60">
        <v>0</v>
      </c>
      <c r="BW149" s="60">
        <v>0</v>
      </c>
      <c r="BX149" s="60">
        <v>1856.8821882205675</v>
      </c>
      <c r="BY149" s="60">
        <v>0</v>
      </c>
      <c r="BZ149" s="60">
        <v>7.6102080177055207</v>
      </c>
      <c r="CA149" s="60">
        <v>0</v>
      </c>
      <c r="CB149" s="60">
        <v>0</v>
      </c>
      <c r="CC149" s="60">
        <v>0</v>
      </c>
      <c r="CD149" s="60">
        <v>0</v>
      </c>
      <c r="CE149" s="60">
        <v>0</v>
      </c>
      <c r="CF149" s="60">
        <v>0</v>
      </c>
      <c r="CG149" s="60">
        <v>0</v>
      </c>
      <c r="CH149" s="60">
        <v>0</v>
      </c>
      <c r="CI149" s="60">
        <v>0</v>
      </c>
      <c r="CJ149" s="60">
        <v>0</v>
      </c>
      <c r="CK149" s="60">
        <v>0</v>
      </c>
      <c r="CL149" s="60">
        <v>0</v>
      </c>
      <c r="CM149" s="60">
        <v>0</v>
      </c>
      <c r="CN149" s="60">
        <v>0</v>
      </c>
      <c r="CO149" s="60">
        <v>0</v>
      </c>
      <c r="CP149" s="60">
        <v>0</v>
      </c>
      <c r="CQ149" s="60">
        <v>0</v>
      </c>
      <c r="CR149" s="60">
        <v>0</v>
      </c>
      <c r="CS149" s="60">
        <v>0</v>
      </c>
      <c r="CT149" s="60">
        <v>0</v>
      </c>
      <c r="CU149" s="60">
        <v>0</v>
      </c>
      <c r="CV149" s="60">
        <v>0</v>
      </c>
      <c r="CW149" s="60">
        <v>0</v>
      </c>
      <c r="CX149" s="60">
        <v>0</v>
      </c>
      <c r="CY149" s="60">
        <v>0</v>
      </c>
      <c r="CZ149" s="60">
        <v>0</v>
      </c>
      <c r="DA149" s="60">
        <v>0</v>
      </c>
      <c r="DB149" s="60">
        <v>0</v>
      </c>
      <c r="DC149" s="60">
        <v>0</v>
      </c>
      <c r="DD149" s="60">
        <v>0</v>
      </c>
      <c r="DE149" s="60">
        <v>0</v>
      </c>
      <c r="DF149" s="60">
        <v>0</v>
      </c>
      <c r="DG149" s="60">
        <v>0</v>
      </c>
      <c r="DH149" s="60">
        <v>0</v>
      </c>
      <c r="DI149" s="60">
        <v>0</v>
      </c>
      <c r="DJ149" s="50">
        <v>1864.4923962382729</v>
      </c>
    </row>
    <row r="150" spans="2:114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60">
        <v>0</v>
      </c>
      <c r="L150" s="60">
        <v>0</v>
      </c>
      <c r="M150" s="60">
        <v>0</v>
      </c>
      <c r="N150" s="60">
        <v>0</v>
      </c>
      <c r="O150" s="60">
        <v>0</v>
      </c>
      <c r="P150" s="60">
        <v>0</v>
      </c>
      <c r="Q150" s="60">
        <v>0</v>
      </c>
      <c r="R150" s="60">
        <v>0</v>
      </c>
      <c r="S150" s="60">
        <v>0</v>
      </c>
      <c r="T150" s="60">
        <v>0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</v>
      </c>
      <c r="AB150" s="60">
        <v>0</v>
      </c>
      <c r="AC150" s="60">
        <v>0</v>
      </c>
      <c r="AD150" s="60">
        <v>0</v>
      </c>
      <c r="AE150" s="60">
        <v>0</v>
      </c>
      <c r="AF150" s="60">
        <v>0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  <c r="BE150" s="60">
        <v>0</v>
      </c>
      <c r="BF150" s="60">
        <v>0</v>
      </c>
      <c r="BG150" s="60">
        <v>0</v>
      </c>
      <c r="BH150" s="60">
        <v>0</v>
      </c>
      <c r="BI150" s="60">
        <v>0</v>
      </c>
      <c r="BJ150" s="60">
        <v>0</v>
      </c>
      <c r="BK150" s="60">
        <v>0</v>
      </c>
      <c r="BL150" s="60">
        <v>0</v>
      </c>
      <c r="BM150" s="60">
        <v>0</v>
      </c>
      <c r="BN150" s="60">
        <v>0</v>
      </c>
      <c r="BO150" s="60">
        <v>0</v>
      </c>
      <c r="BP150" s="60">
        <v>0</v>
      </c>
      <c r="BQ150" s="60">
        <v>0</v>
      </c>
      <c r="BR150" s="60">
        <v>0</v>
      </c>
      <c r="BS150" s="60">
        <v>0</v>
      </c>
      <c r="BT150" s="60">
        <v>0</v>
      </c>
      <c r="BU150" s="60">
        <v>0</v>
      </c>
      <c r="BV150" s="60">
        <v>0</v>
      </c>
      <c r="BW150" s="60">
        <v>0</v>
      </c>
      <c r="BX150" s="60">
        <v>0</v>
      </c>
      <c r="BY150" s="60">
        <v>0</v>
      </c>
      <c r="BZ150" s="60">
        <v>0</v>
      </c>
      <c r="CA150" s="60">
        <v>877.3437250749439</v>
      </c>
      <c r="CB150" s="60">
        <v>0</v>
      </c>
      <c r="CC150" s="60">
        <v>0</v>
      </c>
      <c r="CD150" s="60">
        <v>0</v>
      </c>
      <c r="CE150" s="60">
        <v>0</v>
      </c>
      <c r="CF150" s="60">
        <v>0</v>
      </c>
      <c r="CG150" s="60">
        <v>0</v>
      </c>
      <c r="CH150" s="60">
        <v>0</v>
      </c>
      <c r="CI150" s="60">
        <v>0</v>
      </c>
      <c r="CJ150" s="60">
        <v>0</v>
      </c>
      <c r="CK150" s="60">
        <v>0</v>
      </c>
      <c r="CL150" s="60">
        <v>0</v>
      </c>
      <c r="CM150" s="60">
        <v>0</v>
      </c>
      <c r="CN150" s="60">
        <v>0</v>
      </c>
      <c r="CO150" s="60">
        <v>0</v>
      </c>
      <c r="CP150" s="60">
        <v>0</v>
      </c>
      <c r="CQ150" s="60">
        <v>0</v>
      </c>
      <c r="CR150" s="60">
        <v>1.7164918451000171</v>
      </c>
      <c r="CS150" s="60">
        <v>0</v>
      </c>
      <c r="CT150" s="60">
        <v>0</v>
      </c>
      <c r="CU150" s="60">
        <v>0</v>
      </c>
      <c r="CV150" s="60">
        <v>0</v>
      </c>
      <c r="CW150" s="60">
        <v>0</v>
      </c>
      <c r="CX150" s="60">
        <v>0</v>
      </c>
      <c r="CY150" s="60">
        <v>0</v>
      </c>
      <c r="CZ150" s="60">
        <v>0</v>
      </c>
      <c r="DA150" s="60">
        <v>0</v>
      </c>
      <c r="DB150" s="60">
        <v>0</v>
      </c>
      <c r="DC150" s="60">
        <v>2.0649740999999999E-2</v>
      </c>
      <c r="DD150" s="60">
        <v>2.0223575934345792E-2</v>
      </c>
      <c r="DE150" s="60">
        <v>0</v>
      </c>
      <c r="DF150" s="60">
        <v>0</v>
      </c>
      <c r="DG150" s="60">
        <v>0</v>
      </c>
      <c r="DH150" s="60">
        <v>0</v>
      </c>
      <c r="DI150" s="60">
        <v>0</v>
      </c>
      <c r="DJ150" s="50">
        <v>879.10109023697828</v>
      </c>
    </row>
    <row r="151" spans="2:114">
      <c r="B151" s="59">
        <v>138</v>
      </c>
      <c r="C151" s="60">
        <v>0</v>
      </c>
      <c r="D151" s="60">
        <v>0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  <c r="BE151" s="60">
        <v>0</v>
      </c>
      <c r="BF151" s="60">
        <v>0</v>
      </c>
      <c r="BG151" s="60">
        <v>0</v>
      </c>
      <c r="BH151" s="60">
        <v>0</v>
      </c>
      <c r="BI151" s="60">
        <v>0</v>
      </c>
      <c r="BJ151" s="60">
        <v>0</v>
      </c>
      <c r="BK151" s="60">
        <v>0</v>
      </c>
      <c r="BL151" s="60">
        <v>0</v>
      </c>
      <c r="BM151" s="60">
        <v>0</v>
      </c>
      <c r="BN151" s="60">
        <v>0</v>
      </c>
      <c r="BO151" s="60">
        <v>0</v>
      </c>
      <c r="BP151" s="60">
        <v>0</v>
      </c>
      <c r="BQ151" s="60">
        <v>0</v>
      </c>
      <c r="BR151" s="60">
        <v>0</v>
      </c>
      <c r="BS151" s="60">
        <v>0</v>
      </c>
      <c r="BT151" s="60">
        <v>0</v>
      </c>
      <c r="BU151" s="60">
        <v>0</v>
      </c>
      <c r="BV151" s="60">
        <v>0</v>
      </c>
      <c r="BW151" s="60">
        <v>0</v>
      </c>
      <c r="BX151" s="60">
        <v>0</v>
      </c>
      <c r="BY151" s="60">
        <v>0</v>
      </c>
      <c r="BZ151" s="60">
        <v>0</v>
      </c>
      <c r="CA151" s="60">
        <v>208.23908537766994</v>
      </c>
      <c r="CB151" s="60">
        <v>6978.8489803226976</v>
      </c>
      <c r="CC151" s="60">
        <v>0</v>
      </c>
      <c r="CD151" s="60">
        <v>0</v>
      </c>
      <c r="CE151" s="60">
        <v>0</v>
      </c>
      <c r="CF151" s="60">
        <v>0</v>
      </c>
      <c r="CG151" s="60">
        <v>0</v>
      </c>
      <c r="CH151" s="60">
        <v>0</v>
      </c>
      <c r="CI151" s="60">
        <v>0</v>
      </c>
      <c r="CJ151" s="60">
        <v>0</v>
      </c>
      <c r="CK151" s="60">
        <v>2.4747503609800918</v>
      </c>
      <c r="CL151" s="60">
        <v>0</v>
      </c>
      <c r="CM151" s="60">
        <v>0</v>
      </c>
      <c r="CN151" s="60">
        <v>0</v>
      </c>
      <c r="CO151" s="60">
        <v>0</v>
      </c>
      <c r="CP151" s="60">
        <v>0</v>
      </c>
      <c r="CQ151" s="60">
        <v>0</v>
      </c>
      <c r="CR151" s="60">
        <v>0</v>
      </c>
      <c r="CS151" s="60">
        <v>0</v>
      </c>
      <c r="CT151" s="60">
        <v>-3.1086244689504384E-18</v>
      </c>
      <c r="CU151" s="60">
        <v>0</v>
      </c>
      <c r="CV151" s="60">
        <v>0</v>
      </c>
      <c r="CW151" s="60">
        <v>0</v>
      </c>
      <c r="CX151" s="60">
        <v>0</v>
      </c>
      <c r="CY151" s="60">
        <v>0</v>
      </c>
      <c r="CZ151" s="60">
        <v>0</v>
      </c>
      <c r="DA151" s="60">
        <v>0</v>
      </c>
      <c r="DB151" s="60">
        <v>1.6968514061089873E-2</v>
      </c>
      <c r="DC151" s="60">
        <v>4.1226890000000006E-3</v>
      </c>
      <c r="DD151" s="60">
        <v>1.2011795320184198</v>
      </c>
      <c r="DE151" s="60">
        <v>0</v>
      </c>
      <c r="DF151" s="60">
        <v>0</v>
      </c>
      <c r="DG151" s="60">
        <v>0</v>
      </c>
      <c r="DH151" s="60">
        <v>18.135844284249689</v>
      </c>
      <c r="DI151" s="60">
        <v>0</v>
      </c>
      <c r="DJ151" s="50">
        <v>7208.9209310806755</v>
      </c>
    </row>
    <row r="152" spans="2:114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0</v>
      </c>
      <c r="M152" s="60">
        <v>0</v>
      </c>
      <c r="N152" s="60">
        <v>0</v>
      </c>
      <c r="O152" s="60">
        <v>0</v>
      </c>
      <c r="P152" s="60">
        <v>0</v>
      </c>
      <c r="Q152" s="60">
        <v>0</v>
      </c>
      <c r="R152" s="60">
        <v>0</v>
      </c>
      <c r="S152" s="60">
        <v>0</v>
      </c>
      <c r="T152" s="60">
        <v>0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0</v>
      </c>
      <c r="AI152" s="60">
        <v>0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  <c r="BE152" s="60">
        <v>0</v>
      </c>
      <c r="BF152" s="60">
        <v>0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0</v>
      </c>
      <c r="BM152" s="60">
        <v>0</v>
      </c>
      <c r="BN152" s="60">
        <v>0</v>
      </c>
      <c r="BO152" s="60">
        <v>0</v>
      </c>
      <c r="BP152" s="60">
        <v>0</v>
      </c>
      <c r="BQ152" s="60">
        <v>0</v>
      </c>
      <c r="BR152" s="60">
        <v>0</v>
      </c>
      <c r="BS152" s="60">
        <v>0</v>
      </c>
      <c r="BT152" s="60">
        <v>0</v>
      </c>
      <c r="BU152" s="60">
        <v>0</v>
      </c>
      <c r="BV152" s="60">
        <v>0</v>
      </c>
      <c r="BW152" s="60">
        <v>0</v>
      </c>
      <c r="BX152" s="60">
        <v>0</v>
      </c>
      <c r="BY152" s="60">
        <v>0</v>
      </c>
      <c r="BZ152" s="60">
        <v>0</v>
      </c>
      <c r="CA152" s="60">
        <v>0</v>
      </c>
      <c r="CB152" s="60">
        <v>0</v>
      </c>
      <c r="CC152" s="60">
        <v>277.08150868620856</v>
      </c>
      <c r="CD152" s="60">
        <v>198.27834200000001</v>
      </c>
      <c r="CE152" s="60">
        <v>0</v>
      </c>
      <c r="CF152" s="60">
        <v>0</v>
      </c>
      <c r="CG152" s="60">
        <v>0</v>
      </c>
      <c r="CH152" s="60">
        <v>0</v>
      </c>
      <c r="CI152" s="60">
        <v>0</v>
      </c>
      <c r="CJ152" s="60">
        <v>0</v>
      </c>
      <c r="CK152" s="60">
        <v>0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0</v>
      </c>
      <c r="DB152" s="60">
        <v>0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475.35985068620857</v>
      </c>
    </row>
    <row r="153" spans="2:114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60">
        <v>0</v>
      </c>
      <c r="L153" s="60">
        <v>0</v>
      </c>
      <c r="M153" s="60">
        <v>0</v>
      </c>
      <c r="N153" s="60">
        <v>0</v>
      </c>
      <c r="O153" s="60">
        <v>0</v>
      </c>
      <c r="P153" s="60">
        <v>0</v>
      </c>
      <c r="Q153" s="60">
        <v>0</v>
      </c>
      <c r="R153" s="60">
        <v>0</v>
      </c>
      <c r="S153" s="60">
        <v>0</v>
      </c>
      <c r="T153" s="60">
        <v>0</v>
      </c>
      <c r="U153" s="60">
        <v>0</v>
      </c>
      <c r="V153" s="60">
        <v>0</v>
      </c>
      <c r="W153" s="60">
        <v>0</v>
      </c>
      <c r="X153" s="60">
        <v>0</v>
      </c>
      <c r="Y153" s="60">
        <v>0</v>
      </c>
      <c r="Z153" s="60">
        <v>0</v>
      </c>
      <c r="AA153" s="60">
        <v>0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  <c r="BE153" s="60">
        <v>0</v>
      </c>
      <c r="BF153" s="60">
        <v>0</v>
      </c>
      <c r="BG153" s="60">
        <v>0</v>
      </c>
      <c r="BH153" s="60">
        <v>0</v>
      </c>
      <c r="BI153" s="60">
        <v>0</v>
      </c>
      <c r="BJ153" s="60">
        <v>0</v>
      </c>
      <c r="BK153" s="60">
        <v>0</v>
      </c>
      <c r="BL153" s="60">
        <v>0</v>
      </c>
      <c r="BM153" s="60">
        <v>0</v>
      </c>
      <c r="BN153" s="60">
        <v>0</v>
      </c>
      <c r="BO153" s="60">
        <v>0</v>
      </c>
      <c r="BP153" s="60">
        <v>0</v>
      </c>
      <c r="BQ153" s="60">
        <v>0</v>
      </c>
      <c r="BR153" s="60">
        <v>0</v>
      </c>
      <c r="BS153" s="60">
        <v>0</v>
      </c>
      <c r="BT153" s="60">
        <v>0</v>
      </c>
      <c r="BU153" s="60">
        <v>0</v>
      </c>
      <c r="BV153" s="60">
        <v>0</v>
      </c>
      <c r="BW153" s="60">
        <v>0</v>
      </c>
      <c r="BX153" s="60">
        <v>0</v>
      </c>
      <c r="BY153" s="60">
        <v>0</v>
      </c>
      <c r="BZ153" s="60">
        <v>0</v>
      </c>
      <c r="CA153" s="60">
        <v>0.33873173485227664</v>
      </c>
      <c r="CB153" s="60">
        <v>0</v>
      </c>
      <c r="CC153" s="60">
        <v>0</v>
      </c>
      <c r="CD153" s="60">
        <v>3360.6789432976061</v>
      </c>
      <c r="CE153" s="60">
        <v>0</v>
      </c>
      <c r="CF153" s="60">
        <v>0</v>
      </c>
      <c r="CG153" s="60">
        <v>0</v>
      </c>
      <c r="CH153" s="60">
        <v>0</v>
      </c>
      <c r="CI153" s="60">
        <v>0</v>
      </c>
      <c r="CJ153" s="60">
        <v>0</v>
      </c>
      <c r="CK153" s="60">
        <v>0</v>
      </c>
      <c r="CL153" s="60">
        <v>0</v>
      </c>
      <c r="CM153" s="60">
        <v>0</v>
      </c>
      <c r="CN153" s="60">
        <v>0</v>
      </c>
      <c r="CO153" s="60">
        <v>0</v>
      </c>
      <c r="CP153" s="60">
        <v>0</v>
      </c>
      <c r="CQ153" s="60">
        <v>0</v>
      </c>
      <c r="CR153" s="60">
        <v>0</v>
      </c>
      <c r="CS153" s="60">
        <v>0</v>
      </c>
      <c r="CT153" s="60">
        <v>0</v>
      </c>
      <c r="CU153" s="60">
        <v>0</v>
      </c>
      <c r="CV153" s="60">
        <v>0</v>
      </c>
      <c r="CW153" s="60">
        <v>0</v>
      </c>
      <c r="CX153" s="60">
        <v>0</v>
      </c>
      <c r="CY153" s="60">
        <v>0</v>
      </c>
      <c r="CZ153" s="60">
        <v>0</v>
      </c>
      <c r="DA153" s="60">
        <v>0</v>
      </c>
      <c r="DB153" s="60">
        <v>0</v>
      </c>
      <c r="DC153" s="60">
        <v>0</v>
      </c>
      <c r="DD153" s="60">
        <v>1.3117153045304275E-2</v>
      </c>
      <c r="DE153" s="60">
        <v>0</v>
      </c>
      <c r="DF153" s="60">
        <v>0</v>
      </c>
      <c r="DG153" s="60">
        <v>0</v>
      </c>
      <c r="DH153" s="60">
        <v>0</v>
      </c>
      <c r="DI153" s="60">
        <v>0</v>
      </c>
      <c r="DJ153" s="50">
        <v>3361.0307921855037</v>
      </c>
    </row>
    <row r="154" spans="2:114">
      <c r="B154" s="59">
        <v>141</v>
      </c>
      <c r="C154" s="60">
        <v>0</v>
      </c>
      <c r="D154" s="60">
        <v>0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6.8334299999999997E-3</v>
      </c>
      <c r="R154" s="60">
        <v>0</v>
      </c>
      <c r="S154" s="60">
        <v>0</v>
      </c>
      <c r="T154" s="60">
        <v>0</v>
      </c>
      <c r="U154" s="60">
        <v>1.2892089000000004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3.5870000000000003E-3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8.7500000000000008E-3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7.1065333632043446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1.3678008249821059</v>
      </c>
      <c r="BC154" s="60">
        <v>0</v>
      </c>
      <c r="BD154" s="60">
        <v>1.2633407037944836E-3</v>
      </c>
      <c r="BE154" s="60">
        <v>0</v>
      </c>
      <c r="BF154" s="60">
        <v>0</v>
      </c>
      <c r="BG154" s="60">
        <v>0</v>
      </c>
      <c r="BH154" s="60">
        <v>0</v>
      </c>
      <c r="BI154" s="60">
        <v>0</v>
      </c>
      <c r="BJ154" s="60">
        <v>0</v>
      </c>
      <c r="BK154" s="60">
        <v>0</v>
      </c>
      <c r="BL154" s="60">
        <v>0</v>
      </c>
      <c r="BM154" s="60">
        <v>0</v>
      </c>
      <c r="BN154" s="60">
        <v>0</v>
      </c>
      <c r="BO154" s="60">
        <v>0</v>
      </c>
      <c r="BP154" s="60">
        <v>0</v>
      </c>
      <c r="BQ154" s="60">
        <v>0</v>
      </c>
      <c r="BR154" s="60">
        <v>0</v>
      </c>
      <c r="BS154" s="60">
        <v>0</v>
      </c>
      <c r="BT154" s="60">
        <v>0</v>
      </c>
      <c r="BU154" s="60">
        <v>0</v>
      </c>
      <c r="BV154" s="60">
        <v>0</v>
      </c>
      <c r="BW154" s="60">
        <v>0</v>
      </c>
      <c r="BX154" s="60">
        <v>0</v>
      </c>
      <c r="BY154" s="60">
        <v>0</v>
      </c>
      <c r="BZ154" s="60">
        <v>0</v>
      </c>
      <c r="CA154" s="60">
        <v>0</v>
      </c>
      <c r="CB154" s="60">
        <v>0</v>
      </c>
      <c r="CC154" s="60">
        <v>12.011783689294141</v>
      </c>
      <c r="CD154" s="60">
        <v>0</v>
      </c>
      <c r="CE154" s="60">
        <v>9792.9461800258359</v>
      </c>
      <c r="CF154" s="60">
        <v>0</v>
      </c>
      <c r="CG154" s="60">
        <v>0</v>
      </c>
      <c r="CH154" s="60">
        <v>0</v>
      </c>
      <c r="CI154" s="60">
        <v>0</v>
      </c>
      <c r="CJ154" s="60">
        <v>0</v>
      </c>
      <c r="CK154" s="60">
        <v>0</v>
      </c>
      <c r="CL154" s="60">
        <v>0</v>
      </c>
      <c r="CM154" s="60">
        <v>0</v>
      </c>
      <c r="CN154" s="60">
        <v>0</v>
      </c>
      <c r="CO154" s="60">
        <v>0</v>
      </c>
      <c r="CP154" s="60">
        <v>0</v>
      </c>
      <c r="CQ154" s="60">
        <v>0</v>
      </c>
      <c r="CR154" s="60">
        <v>0</v>
      </c>
      <c r="CS154" s="60">
        <v>0</v>
      </c>
      <c r="CT154" s="60">
        <v>0</v>
      </c>
      <c r="CU154" s="60">
        <v>0</v>
      </c>
      <c r="CV154" s="60">
        <v>0</v>
      </c>
      <c r="CW154" s="60">
        <v>0</v>
      </c>
      <c r="CX154" s="60">
        <v>0</v>
      </c>
      <c r="CY154" s="60">
        <v>0</v>
      </c>
      <c r="CZ154" s="60">
        <v>0</v>
      </c>
      <c r="DA154" s="60">
        <v>0</v>
      </c>
      <c r="DB154" s="60">
        <v>0</v>
      </c>
      <c r="DC154" s="60">
        <v>0</v>
      </c>
      <c r="DD154" s="60">
        <v>0</v>
      </c>
      <c r="DE154" s="60">
        <v>0</v>
      </c>
      <c r="DF154" s="60">
        <v>0</v>
      </c>
      <c r="DG154" s="60">
        <v>0</v>
      </c>
      <c r="DH154" s="60">
        <v>0</v>
      </c>
      <c r="DI154" s="60">
        <v>0</v>
      </c>
      <c r="DJ154" s="50">
        <v>9814.7419405740202</v>
      </c>
    </row>
    <row r="155" spans="2:114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1.8439050833358523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0</v>
      </c>
      <c r="BO155" s="60">
        <v>0</v>
      </c>
      <c r="BP155" s="60">
        <v>0</v>
      </c>
      <c r="BQ155" s="60">
        <v>0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0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116.14254500000001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587</v>
      </c>
    </row>
    <row r="156" spans="2:114">
      <c r="B156" s="59">
        <v>143</v>
      </c>
      <c r="C156" s="60">
        <v>0</v>
      </c>
      <c r="D156" s="60">
        <v>0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0">
        <v>0</v>
      </c>
      <c r="N156" s="60">
        <v>0</v>
      </c>
      <c r="O156" s="60">
        <v>0</v>
      </c>
      <c r="P156" s="60">
        <v>0</v>
      </c>
      <c r="Q156" s="60">
        <v>0</v>
      </c>
      <c r="R156" s="60">
        <v>0</v>
      </c>
      <c r="S156" s="60">
        <v>0</v>
      </c>
      <c r="T156" s="60">
        <v>0</v>
      </c>
      <c r="U156" s="60">
        <v>0</v>
      </c>
      <c r="V156" s="60">
        <v>0</v>
      </c>
      <c r="W156" s="60">
        <v>0</v>
      </c>
      <c r="X156" s="60">
        <v>0</v>
      </c>
      <c r="Y156" s="60">
        <v>0</v>
      </c>
      <c r="Z156" s="60">
        <v>0</v>
      </c>
      <c r="AA156" s="60">
        <v>0</v>
      </c>
      <c r="AB156" s="60">
        <v>0</v>
      </c>
      <c r="AC156" s="60">
        <v>0</v>
      </c>
      <c r="AD156" s="60">
        <v>0</v>
      </c>
      <c r="AE156" s="60">
        <v>0</v>
      </c>
      <c r="AF156" s="60">
        <v>0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  <c r="BE156" s="60">
        <v>0</v>
      </c>
      <c r="BF156" s="60">
        <v>0</v>
      </c>
      <c r="BG156" s="60">
        <v>0</v>
      </c>
      <c r="BH156" s="60">
        <v>0</v>
      </c>
      <c r="BI156" s="60">
        <v>0</v>
      </c>
      <c r="BJ156" s="60">
        <v>0</v>
      </c>
      <c r="BK156" s="60">
        <v>0</v>
      </c>
      <c r="BL156" s="60">
        <v>0</v>
      </c>
      <c r="BM156" s="60">
        <v>0</v>
      </c>
      <c r="BN156" s="60">
        <v>0</v>
      </c>
      <c r="BO156" s="60">
        <v>0</v>
      </c>
      <c r="BP156" s="60">
        <v>0</v>
      </c>
      <c r="BQ156" s="60">
        <v>0</v>
      </c>
      <c r="BR156" s="60">
        <v>0</v>
      </c>
      <c r="BS156" s="60">
        <v>0</v>
      </c>
      <c r="BT156" s="60">
        <v>0</v>
      </c>
      <c r="BU156" s="60">
        <v>0</v>
      </c>
      <c r="BV156" s="60">
        <v>0</v>
      </c>
      <c r="BW156" s="60">
        <v>0</v>
      </c>
      <c r="BX156" s="60">
        <v>0</v>
      </c>
      <c r="BY156" s="60">
        <v>0</v>
      </c>
      <c r="BZ156" s="60">
        <v>0</v>
      </c>
      <c r="CA156" s="60">
        <v>0</v>
      </c>
      <c r="CB156" s="60">
        <v>0</v>
      </c>
      <c r="CC156" s="60">
        <v>0</v>
      </c>
      <c r="CD156" s="60">
        <v>0</v>
      </c>
      <c r="CE156" s="60">
        <v>0</v>
      </c>
      <c r="CF156" s="60">
        <v>0</v>
      </c>
      <c r="CG156" s="60">
        <v>882.31597213500118</v>
      </c>
      <c r="CH156" s="60">
        <v>0</v>
      </c>
      <c r="CI156" s="60">
        <v>0</v>
      </c>
      <c r="CJ156" s="60">
        <v>0</v>
      </c>
      <c r="CK156" s="60">
        <v>0</v>
      </c>
      <c r="CL156" s="60">
        <v>0</v>
      </c>
      <c r="CM156" s="60">
        <v>0</v>
      </c>
      <c r="CN156" s="60">
        <v>0</v>
      </c>
      <c r="CO156" s="60">
        <v>0</v>
      </c>
      <c r="CP156" s="60">
        <v>0</v>
      </c>
      <c r="CQ156" s="60">
        <v>0</v>
      </c>
      <c r="CR156" s="60">
        <v>0</v>
      </c>
      <c r="CS156" s="60">
        <v>0</v>
      </c>
      <c r="CT156" s="60">
        <v>0</v>
      </c>
      <c r="CU156" s="60">
        <v>0</v>
      </c>
      <c r="CV156" s="60">
        <v>0</v>
      </c>
      <c r="CW156" s="60">
        <v>0</v>
      </c>
      <c r="CX156" s="60">
        <v>0</v>
      </c>
      <c r="CY156" s="60">
        <v>0</v>
      </c>
      <c r="CZ156" s="60">
        <v>0</v>
      </c>
      <c r="DA156" s="60">
        <v>0</v>
      </c>
      <c r="DB156" s="60">
        <v>0</v>
      </c>
      <c r="DC156" s="60">
        <v>0</v>
      </c>
      <c r="DD156" s="60">
        <v>0</v>
      </c>
      <c r="DE156" s="60">
        <v>0</v>
      </c>
      <c r="DF156" s="60">
        <v>0</v>
      </c>
      <c r="DG156" s="60">
        <v>0</v>
      </c>
      <c r="DH156" s="60">
        <v>0</v>
      </c>
      <c r="DI156" s="60">
        <v>0</v>
      </c>
      <c r="DJ156" s="50">
        <v>882.31597213500118</v>
      </c>
    </row>
    <row r="157" spans="2:114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94.867338512523773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0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94.867338512523773</v>
      </c>
    </row>
    <row r="158" spans="2:114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0</v>
      </c>
      <c r="N158" s="60">
        <v>0</v>
      </c>
      <c r="O158" s="60">
        <v>0</v>
      </c>
      <c r="P158" s="60">
        <v>0</v>
      </c>
      <c r="Q158" s="60">
        <v>0</v>
      </c>
      <c r="R158" s="60">
        <v>0</v>
      </c>
      <c r="S158" s="60">
        <v>0</v>
      </c>
      <c r="T158" s="60">
        <v>0</v>
      </c>
      <c r="U158" s="60">
        <v>0</v>
      </c>
      <c r="V158" s="60">
        <v>0</v>
      </c>
      <c r="W158" s="60">
        <v>0</v>
      </c>
      <c r="X158" s="60">
        <v>0</v>
      </c>
      <c r="Y158" s="60">
        <v>0</v>
      </c>
      <c r="Z158" s="60">
        <v>0</v>
      </c>
      <c r="AA158" s="60">
        <v>0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  <c r="BE158" s="60">
        <v>0</v>
      </c>
      <c r="BF158" s="60">
        <v>0</v>
      </c>
      <c r="BG158" s="60">
        <v>0</v>
      </c>
      <c r="BH158" s="60">
        <v>0</v>
      </c>
      <c r="BI158" s="60">
        <v>0</v>
      </c>
      <c r="BJ158" s="60">
        <v>0</v>
      </c>
      <c r="BK158" s="60">
        <v>0</v>
      </c>
      <c r="BL158" s="60">
        <v>0</v>
      </c>
      <c r="BM158" s="60">
        <v>0</v>
      </c>
      <c r="BN158" s="60">
        <v>0</v>
      </c>
      <c r="BO158" s="60">
        <v>0</v>
      </c>
      <c r="BP158" s="60">
        <v>0</v>
      </c>
      <c r="BQ158" s="60">
        <v>0</v>
      </c>
      <c r="BR158" s="60">
        <v>0</v>
      </c>
      <c r="BS158" s="60">
        <v>0</v>
      </c>
      <c r="BT158" s="60">
        <v>0</v>
      </c>
      <c r="BU158" s="60">
        <v>0</v>
      </c>
      <c r="BV158" s="60">
        <v>0</v>
      </c>
      <c r="BW158" s="60">
        <v>0</v>
      </c>
      <c r="BX158" s="60">
        <v>0</v>
      </c>
      <c r="BY158" s="60">
        <v>0</v>
      </c>
      <c r="BZ158" s="60">
        <v>0</v>
      </c>
      <c r="CA158" s="60">
        <v>0</v>
      </c>
      <c r="CB158" s="60">
        <v>0</v>
      </c>
      <c r="CC158" s="60">
        <v>0</v>
      </c>
      <c r="CD158" s="60">
        <v>0</v>
      </c>
      <c r="CE158" s="60">
        <v>0</v>
      </c>
      <c r="CF158" s="60">
        <v>0</v>
      </c>
      <c r="CG158" s="60">
        <v>0</v>
      </c>
      <c r="CH158" s="60">
        <v>1171.2842601936943</v>
      </c>
      <c r="CI158" s="60">
        <v>0</v>
      </c>
      <c r="CJ158" s="60">
        <v>0</v>
      </c>
      <c r="CK158" s="60">
        <v>0</v>
      </c>
      <c r="CL158" s="60">
        <v>0</v>
      </c>
      <c r="CM158" s="60">
        <v>0</v>
      </c>
      <c r="CN158" s="60">
        <v>0</v>
      </c>
      <c r="CO158" s="60">
        <v>0</v>
      </c>
      <c r="CP158" s="60">
        <v>0</v>
      </c>
      <c r="CQ158" s="60">
        <v>0</v>
      </c>
      <c r="CR158" s="60">
        <v>0</v>
      </c>
      <c r="CS158" s="60">
        <v>0</v>
      </c>
      <c r="CT158" s="60">
        <v>0</v>
      </c>
      <c r="CU158" s="60">
        <v>0</v>
      </c>
      <c r="CV158" s="60">
        <v>0</v>
      </c>
      <c r="CW158" s="60">
        <v>0</v>
      </c>
      <c r="CX158" s="60">
        <v>0</v>
      </c>
      <c r="CY158" s="60">
        <v>0</v>
      </c>
      <c r="CZ158" s="60">
        <v>0</v>
      </c>
      <c r="DA158" s="60">
        <v>0</v>
      </c>
      <c r="DB158" s="60">
        <v>0</v>
      </c>
      <c r="DC158" s="60">
        <v>0</v>
      </c>
      <c r="DD158" s="60">
        <v>0</v>
      </c>
      <c r="DE158" s="60">
        <v>0</v>
      </c>
      <c r="DF158" s="60">
        <v>0</v>
      </c>
      <c r="DG158" s="60">
        <v>0</v>
      </c>
      <c r="DH158" s="60">
        <v>0</v>
      </c>
      <c r="DI158" s="60">
        <v>0</v>
      </c>
      <c r="DJ158" s="50">
        <v>1171.2842601936943</v>
      </c>
    </row>
    <row r="159" spans="2:114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819.97216973734078</v>
      </c>
      <c r="CI159" s="60">
        <v>0</v>
      </c>
      <c r="CJ159" s="60">
        <v>0</v>
      </c>
      <c r="CK159" s="60">
        <v>0</v>
      </c>
      <c r="CL159" s="60">
        <v>0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0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819.97216973734078</v>
      </c>
    </row>
    <row r="160" spans="2:114">
      <c r="B160" s="59">
        <v>147</v>
      </c>
      <c r="C160" s="60">
        <v>0</v>
      </c>
      <c r="D160" s="60">
        <v>0</v>
      </c>
      <c r="E160" s="60">
        <v>0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60">
        <v>0</v>
      </c>
      <c r="L160" s="60">
        <v>0</v>
      </c>
      <c r="M160" s="60">
        <v>0</v>
      </c>
      <c r="N160" s="60">
        <v>0</v>
      </c>
      <c r="O160" s="60">
        <v>0</v>
      </c>
      <c r="P160" s="60">
        <v>0</v>
      </c>
      <c r="Q160" s="60">
        <v>0</v>
      </c>
      <c r="R160" s="60">
        <v>0</v>
      </c>
      <c r="S160" s="60">
        <v>0</v>
      </c>
      <c r="T160" s="60">
        <v>0</v>
      </c>
      <c r="U160" s="60">
        <v>6.5631638347010496E-2</v>
      </c>
      <c r="V160" s="60">
        <v>0</v>
      </c>
      <c r="W160" s="60">
        <v>0.21420877769530089</v>
      </c>
      <c r="X160" s="60">
        <v>0</v>
      </c>
      <c r="Y160" s="60">
        <v>0</v>
      </c>
      <c r="Z160" s="60">
        <v>0</v>
      </c>
      <c r="AA160" s="60">
        <v>0</v>
      </c>
      <c r="AB160" s="60">
        <v>0</v>
      </c>
      <c r="AC160" s="60">
        <v>0</v>
      </c>
      <c r="AD160" s="60">
        <v>0</v>
      </c>
      <c r="AE160" s="60">
        <v>0</v>
      </c>
      <c r="AF160" s="60">
        <v>0</v>
      </c>
      <c r="AG160" s="60">
        <v>0</v>
      </c>
      <c r="AH160" s="60">
        <v>0</v>
      </c>
      <c r="AI160" s="60">
        <v>0.32416899999999998</v>
      </c>
      <c r="AJ160" s="60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  <c r="BE160" s="60">
        <v>0</v>
      </c>
      <c r="BF160" s="60">
        <v>0</v>
      </c>
      <c r="BG160" s="60">
        <v>0</v>
      </c>
      <c r="BH160" s="60">
        <v>0</v>
      </c>
      <c r="BI160" s="60">
        <v>0</v>
      </c>
      <c r="BJ160" s="60">
        <v>0</v>
      </c>
      <c r="BK160" s="60">
        <v>0</v>
      </c>
      <c r="BL160" s="60">
        <v>0</v>
      </c>
      <c r="BM160" s="60">
        <v>0</v>
      </c>
      <c r="BN160" s="60">
        <v>0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</v>
      </c>
      <c r="BU160" s="60">
        <v>0</v>
      </c>
      <c r="BV160" s="60">
        <v>0</v>
      </c>
      <c r="BW160" s="60">
        <v>0</v>
      </c>
      <c r="BX160" s="60">
        <v>0</v>
      </c>
      <c r="BY160" s="60">
        <v>0</v>
      </c>
      <c r="BZ160" s="60">
        <v>0</v>
      </c>
      <c r="CA160" s="60">
        <v>0</v>
      </c>
      <c r="CB160" s="60">
        <v>0</v>
      </c>
      <c r="CC160" s="60">
        <v>6.063299999999999</v>
      </c>
      <c r="CD160" s="60">
        <v>0</v>
      </c>
      <c r="CE160" s="60">
        <v>192.69884077633799</v>
      </c>
      <c r="CF160" s="60">
        <v>3.2875319999999997</v>
      </c>
      <c r="CG160" s="60">
        <v>0</v>
      </c>
      <c r="CH160" s="60">
        <v>0</v>
      </c>
      <c r="CI160" s="60">
        <v>1346.1679625690415</v>
      </c>
      <c r="CJ160" s="60">
        <v>0</v>
      </c>
      <c r="CK160" s="60">
        <v>211.09</v>
      </c>
      <c r="CL160" s="60">
        <v>0</v>
      </c>
      <c r="CM160" s="60">
        <v>0</v>
      </c>
      <c r="CN160" s="60">
        <v>0</v>
      </c>
      <c r="CO160" s="60">
        <v>0</v>
      </c>
      <c r="CP160" s="60">
        <v>0</v>
      </c>
      <c r="CQ160" s="60">
        <v>0</v>
      </c>
      <c r="CR160" s="60">
        <v>0</v>
      </c>
      <c r="CS160" s="60">
        <v>0</v>
      </c>
      <c r="CT160" s="60">
        <v>0</v>
      </c>
      <c r="CU160" s="60">
        <v>0</v>
      </c>
      <c r="CV160" s="60">
        <v>0</v>
      </c>
      <c r="CW160" s="60">
        <v>0</v>
      </c>
      <c r="CX160" s="60">
        <v>0</v>
      </c>
      <c r="CY160" s="60">
        <v>0</v>
      </c>
      <c r="CZ160" s="60">
        <v>0</v>
      </c>
      <c r="DA160" s="60">
        <v>0</v>
      </c>
      <c r="DB160" s="60">
        <v>0</v>
      </c>
      <c r="DC160" s="60">
        <v>0</v>
      </c>
      <c r="DD160" s="60">
        <v>0</v>
      </c>
      <c r="DE160" s="60">
        <v>0</v>
      </c>
      <c r="DF160" s="60">
        <v>0</v>
      </c>
      <c r="DG160" s="60">
        <v>0</v>
      </c>
      <c r="DH160" s="60">
        <v>0</v>
      </c>
      <c r="DI160" s="60">
        <v>0</v>
      </c>
      <c r="DJ160" s="50">
        <v>1759.9116447614217</v>
      </c>
    </row>
    <row r="161" spans="2:114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</v>
      </c>
      <c r="BF161" s="60">
        <v>0</v>
      </c>
      <c r="BG161" s="60">
        <v>0</v>
      </c>
      <c r="BH161" s="60">
        <v>0</v>
      </c>
      <c r="BI161" s="60">
        <v>0</v>
      </c>
      <c r="BJ161" s="60">
        <v>0</v>
      </c>
      <c r="BK161" s="60">
        <v>0</v>
      </c>
      <c r="BL161" s="60">
        <v>0</v>
      </c>
      <c r="BM161" s="60">
        <v>0</v>
      </c>
      <c r="BN161" s="60">
        <v>0</v>
      </c>
      <c r="BO161" s="60">
        <v>0</v>
      </c>
      <c r="BP161" s="60">
        <v>0</v>
      </c>
      <c r="BQ161" s="60">
        <v>0</v>
      </c>
      <c r="BR161" s="60">
        <v>0</v>
      </c>
      <c r="BS161" s="60">
        <v>0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0</v>
      </c>
      <c r="BZ161" s="60">
        <v>0</v>
      </c>
      <c r="CA161" s="60">
        <v>0</v>
      </c>
      <c r="CB161" s="60">
        <v>0</v>
      </c>
      <c r="CC161" s="60">
        <v>0</v>
      </c>
      <c r="CD161" s="60">
        <v>0</v>
      </c>
      <c r="CE161" s="60">
        <v>0</v>
      </c>
      <c r="CF161" s="60">
        <v>0</v>
      </c>
      <c r="CG161" s="60">
        <v>0</v>
      </c>
      <c r="CH161" s="60">
        <v>0</v>
      </c>
      <c r="CI161" s="60">
        <v>0</v>
      </c>
      <c r="CJ161" s="60">
        <v>1701.29412716916</v>
      </c>
      <c r="CK161" s="60">
        <v>33.707912497550524</v>
      </c>
      <c r="CL161" s="60">
        <v>0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6.4664099999999997E-3</v>
      </c>
      <c r="CS161" s="60">
        <v>0</v>
      </c>
      <c r="CT161" s="60">
        <v>0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8.673201305000001</v>
      </c>
      <c r="DC161" s="60">
        <v>0</v>
      </c>
      <c r="DD161" s="60">
        <v>6.6850000000000037E-4</v>
      </c>
      <c r="DE161" s="60">
        <v>0</v>
      </c>
      <c r="DF161" s="60">
        <v>4.8779337643464897</v>
      </c>
      <c r="DG161" s="60">
        <v>0</v>
      </c>
      <c r="DH161" s="60">
        <v>0</v>
      </c>
      <c r="DI161" s="60">
        <v>0</v>
      </c>
      <c r="DJ161" s="50">
        <v>1748.560309646057</v>
      </c>
    </row>
    <row r="162" spans="2:114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12.512010330000001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  <c r="BE162" s="60">
        <v>0</v>
      </c>
      <c r="BF162" s="60">
        <v>0</v>
      </c>
      <c r="BG162" s="60">
        <v>0</v>
      </c>
      <c r="BH162" s="60">
        <v>0</v>
      </c>
      <c r="BI162" s="60">
        <v>0</v>
      </c>
      <c r="BJ162" s="60">
        <v>0</v>
      </c>
      <c r="BK162" s="60">
        <v>0</v>
      </c>
      <c r="BL162" s="60">
        <v>0</v>
      </c>
      <c r="BM162" s="60">
        <v>0</v>
      </c>
      <c r="BN162" s="60">
        <v>0</v>
      </c>
      <c r="BO162" s="60">
        <v>0</v>
      </c>
      <c r="BP162" s="60">
        <v>0</v>
      </c>
      <c r="BQ162" s="60">
        <v>0</v>
      </c>
      <c r="BR162" s="60">
        <v>0</v>
      </c>
      <c r="BS162" s="60">
        <v>0</v>
      </c>
      <c r="BT162" s="60">
        <v>0</v>
      </c>
      <c r="BU162" s="60">
        <v>0</v>
      </c>
      <c r="BV162" s="60">
        <v>0</v>
      </c>
      <c r="BW162" s="60">
        <v>0</v>
      </c>
      <c r="BX162" s="60">
        <v>0</v>
      </c>
      <c r="BY162" s="60">
        <v>0</v>
      </c>
      <c r="BZ162" s="60">
        <v>0</v>
      </c>
      <c r="CA162" s="60">
        <v>0</v>
      </c>
      <c r="CB162" s="60">
        <v>0</v>
      </c>
      <c r="CC162" s="60">
        <v>0</v>
      </c>
      <c r="CD162" s="60">
        <v>0</v>
      </c>
      <c r="CE162" s="60">
        <v>0</v>
      </c>
      <c r="CF162" s="60">
        <v>0</v>
      </c>
      <c r="CG162" s="60">
        <v>1.1138079999999999</v>
      </c>
      <c r="CH162" s="60">
        <v>0</v>
      </c>
      <c r="CI162" s="60">
        <v>0</v>
      </c>
      <c r="CJ162" s="60">
        <v>0</v>
      </c>
      <c r="CK162" s="60">
        <v>885.431423700864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0</v>
      </c>
      <c r="CV162" s="60">
        <v>0</v>
      </c>
      <c r="CW162" s="60">
        <v>0</v>
      </c>
      <c r="CX162" s="60">
        <v>0</v>
      </c>
      <c r="CY162" s="60">
        <v>0</v>
      </c>
      <c r="CZ162" s="60">
        <v>0</v>
      </c>
      <c r="DA162" s="60">
        <v>0</v>
      </c>
      <c r="DB162" s="60">
        <v>229.82174711904617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1128.8789891499102</v>
      </c>
    </row>
    <row r="163" spans="2:114">
      <c r="B163" s="59">
        <v>150</v>
      </c>
      <c r="C163" s="60">
        <v>0</v>
      </c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60">
        <v>0</v>
      </c>
      <c r="L163" s="60">
        <v>0</v>
      </c>
      <c r="M163" s="60">
        <v>0</v>
      </c>
      <c r="N163" s="60">
        <v>0</v>
      </c>
      <c r="O163" s="60">
        <v>0</v>
      </c>
      <c r="P163" s="60">
        <v>0</v>
      </c>
      <c r="Q163" s="60">
        <v>0</v>
      </c>
      <c r="R163" s="60">
        <v>0</v>
      </c>
      <c r="S163" s="60">
        <v>0</v>
      </c>
      <c r="T163" s="60">
        <v>0</v>
      </c>
      <c r="U163" s="60">
        <v>0</v>
      </c>
      <c r="V163" s="60">
        <v>0</v>
      </c>
      <c r="W163" s="60">
        <v>0</v>
      </c>
      <c r="X163" s="60">
        <v>0</v>
      </c>
      <c r="Y163" s="60">
        <v>0</v>
      </c>
      <c r="Z163" s="60">
        <v>0</v>
      </c>
      <c r="AA163" s="60">
        <v>0</v>
      </c>
      <c r="AB163" s="60">
        <v>0</v>
      </c>
      <c r="AC163" s="60">
        <v>0</v>
      </c>
      <c r="AD163" s="60">
        <v>0</v>
      </c>
      <c r="AE163" s="60">
        <v>0</v>
      </c>
      <c r="AF163" s="60">
        <v>0</v>
      </c>
      <c r="AG163" s="60">
        <v>0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  <c r="BE163" s="60">
        <v>0</v>
      </c>
      <c r="BF163" s="60">
        <v>0</v>
      </c>
      <c r="BG163" s="60">
        <v>0</v>
      </c>
      <c r="BH163" s="60">
        <v>0</v>
      </c>
      <c r="BI163" s="60">
        <v>0</v>
      </c>
      <c r="BJ163" s="60">
        <v>0</v>
      </c>
      <c r="BK163" s="60">
        <v>0</v>
      </c>
      <c r="BL163" s="60">
        <v>0</v>
      </c>
      <c r="BM163" s="60">
        <v>0</v>
      </c>
      <c r="BN163" s="60">
        <v>0</v>
      </c>
      <c r="BO163" s="60">
        <v>0</v>
      </c>
      <c r="BP163" s="60">
        <v>0</v>
      </c>
      <c r="BQ163" s="60">
        <v>0</v>
      </c>
      <c r="BR163" s="60">
        <v>0</v>
      </c>
      <c r="BS163" s="60">
        <v>0</v>
      </c>
      <c r="BT163" s="60">
        <v>0</v>
      </c>
      <c r="BU163" s="60">
        <v>0</v>
      </c>
      <c r="BV163" s="60">
        <v>0</v>
      </c>
      <c r="BW163" s="60">
        <v>0</v>
      </c>
      <c r="BX163" s="60">
        <v>0</v>
      </c>
      <c r="BY163" s="60">
        <v>0</v>
      </c>
      <c r="BZ163" s="60">
        <v>0</v>
      </c>
      <c r="CA163" s="60">
        <v>0</v>
      </c>
      <c r="CB163" s="60">
        <v>0</v>
      </c>
      <c r="CC163" s="60">
        <v>25.197780999999996</v>
      </c>
      <c r="CD163" s="60">
        <v>83.040293884763202</v>
      </c>
      <c r="CE163" s="60">
        <v>0</v>
      </c>
      <c r="CF163" s="60">
        <v>1.6960060000000003</v>
      </c>
      <c r="CG163" s="60">
        <v>26.154485619999999</v>
      </c>
      <c r="CH163" s="60">
        <v>0</v>
      </c>
      <c r="CI163" s="60">
        <v>0</v>
      </c>
      <c r="CJ163" s="60">
        <v>0</v>
      </c>
      <c r="CK163" s="60">
        <v>2055.5322421798014</v>
      </c>
      <c r="CL163" s="60">
        <v>0</v>
      </c>
      <c r="CM163" s="60">
        <v>0</v>
      </c>
      <c r="CN163" s="60">
        <v>0</v>
      </c>
      <c r="CO163" s="60">
        <v>0</v>
      </c>
      <c r="CP163" s="60">
        <v>0</v>
      </c>
      <c r="CQ163" s="60">
        <v>0</v>
      </c>
      <c r="CR163" s="60">
        <v>0</v>
      </c>
      <c r="CS163" s="60">
        <v>0</v>
      </c>
      <c r="CT163" s="60">
        <v>0</v>
      </c>
      <c r="CU163" s="60">
        <v>0</v>
      </c>
      <c r="CV163" s="60">
        <v>0</v>
      </c>
      <c r="CW163" s="60">
        <v>0</v>
      </c>
      <c r="CX163" s="60">
        <v>0</v>
      </c>
      <c r="CY163" s="60">
        <v>0</v>
      </c>
      <c r="CZ163" s="60">
        <v>0</v>
      </c>
      <c r="DA163" s="60">
        <v>0</v>
      </c>
      <c r="DB163" s="60">
        <v>28.303258434000004</v>
      </c>
      <c r="DC163" s="60">
        <v>0</v>
      </c>
      <c r="DD163" s="60">
        <v>0</v>
      </c>
      <c r="DE163" s="60">
        <v>0</v>
      </c>
      <c r="DF163" s="60">
        <v>0</v>
      </c>
      <c r="DG163" s="60">
        <v>0</v>
      </c>
      <c r="DH163" s="60">
        <v>0</v>
      </c>
      <c r="DI163" s="60">
        <v>0</v>
      </c>
      <c r="DJ163" s="50">
        <v>2219.9240671185644</v>
      </c>
    </row>
    <row r="164" spans="2:114">
      <c r="B164" s="59">
        <v>151</v>
      </c>
      <c r="C164" s="60">
        <v>0</v>
      </c>
      <c r="D164" s="60">
        <v>0</v>
      </c>
      <c r="E164" s="60">
        <v>0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60">
        <v>0</v>
      </c>
      <c r="L164" s="60">
        <v>0</v>
      </c>
      <c r="M164" s="60">
        <v>0</v>
      </c>
      <c r="N164" s="60">
        <v>0</v>
      </c>
      <c r="O164" s="60">
        <v>0</v>
      </c>
      <c r="P164" s="60">
        <v>0</v>
      </c>
      <c r="Q164" s="60">
        <v>0</v>
      </c>
      <c r="R164" s="60">
        <v>0</v>
      </c>
      <c r="S164" s="60">
        <v>0</v>
      </c>
      <c r="T164" s="60">
        <v>0</v>
      </c>
      <c r="U164" s="60">
        <v>0</v>
      </c>
      <c r="V164" s="60">
        <v>0</v>
      </c>
      <c r="W164" s="60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  <c r="BE164" s="60">
        <v>0</v>
      </c>
      <c r="BF164" s="60">
        <v>0</v>
      </c>
      <c r="BG164" s="60">
        <v>0</v>
      </c>
      <c r="BH164" s="60">
        <v>0</v>
      </c>
      <c r="BI164" s="60">
        <v>0</v>
      </c>
      <c r="BJ164" s="60">
        <v>0</v>
      </c>
      <c r="BK164" s="60">
        <v>0</v>
      </c>
      <c r="BL164" s="60">
        <v>0</v>
      </c>
      <c r="BM164" s="60">
        <v>0</v>
      </c>
      <c r="BN164" s="60">
        <v>0</v>
      </c>
      <c r="BO164" s="60">
        <v>0</v>
      </c>
      <c r="BP164" s="60">
        <v>0</v>
      </c>
      <c r="BQ164" s="60">
        <v>0</v>
      </c>
      <c r="BR164" s="60">
        <v>0</v>
      </c>
      <c r="BS164" s="60">
        <v>0</v>
      </c>
      <c r="BT164" s="60">
        <v>0</v>
      </c>
      <c r="BU164" s="60">
        <v>0</v>
      </c>
      <c r="BV164" s="60">
        <v>0</v>
      </c>
      <c r="BW164" s="60">
        <v>0</v>
      </c>
      <c r="BX164" s="60">
        <v>0</v>
      </c>
      <c r="BY164" s="60">
        <v>0</v>
      </c>
      <c r="BZ164" s="60">
        <v>0</v>
      </c>
      <c r="CA164" s="60">
        <v>0</v>
      </c>
      <c r="CB164" s="60">
        <v>0</v>
      </c>
      <c r="CC164" s="60">
        <v>0</v>
      </c>
      <c r="CD164" s="60">
        <v>0</v>
      </c>
      <c r="CE164" s="60">
        <v>0</v>
      </c>
      <c r="CF164" s="60">
        <v>0</v>
      </c>
      <c r="CG164" s="60">
        <v>0</v>
      </c>
      <c r="CH164" s="60">
        <v>0</v>
      </c>
      <c r="CI164" s="60">
        <v>0</v>
      </c>
      <c r="CJ164" s="60">
        <v>0</v>
      </c>
      <c r="CK164" s="60">
        <v>0</v>
      </c>
      <c r="CL164" s="60">
        <v>725.71758395576637</v>
      </c>
      <c r="CM164" s="60">
        <v>0</v>
      </c>
      <c r="CN164" s="60">
        <v>0</v>
      </c>
      <c r="CO164" s="60">
        <v>0</v>
      </c>
      <c r="CP164" s="60">
        <v>0</v>
      </c>
      <c r="CQ164" s="60">
        <v>0</v>
      </c>
      <c r="CR164" s="60">
        <v>0</v>
      </c>
      <c r="CS164" s="60">
        <v>0</v>
      </c>
      <c r="CT164" s="60">
        <v>0</v>
      </c>
      <c r="CU164" s="60">
        <v>0</v>
      </c>
      <c r="CV164" s="60">
        <v>0</v>
      </c>
      <c r="CW164" s="60">
        <v>0</v>
      </c>
      <c r="CX164" s="60">
        <v>0</v>
      </c>
      <c r="CY164" s="60">
        <v>0</v>
      </c>
      <c r="CZ164" s="60">
        <v>0</v>
      </c>
      <c r="DA164" s="60">
        <v>0</v>
      </c>
      <c r="DB164" s="60">
        <v>0</v>
      </c>
      <c r="DC164" s="60">
        <v>0</v>
      </c>
      <c r="DD164" s="60">
        <v>0</v>
      </c>
      <c r="DE164" s="60">
        <v>0</v>
      </c>
      <c r="DF164" s="60">
        <v>0</v>
      </c>
      <c r="DG164" s="60">
        <v>0</v>
      </c>
      <c r="DH164" s="60">
        <v>0</v>
      </c>
      <c r="DI164" s="60">
        <v>0</v>
      </c>
      <c r="DJ164" s="50">
        <v>725.71758395576637</v>
      </c>
    </row>
    <row r="165" spans="2:114">
      <c r="B165" s="59">
        <v>152</v>
      </c>
      <c r="C165" s="60">
        <v>0</v>
      </c>
      <c r="D165" s="60">
        <v>0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60">
        <v>0</v>
      </c>
      <c r="L165" s="60">
        <v>0</v>
      </c>
      <c r="M165" s="60">
        <v>0</v>
      </c>
      <c r="N165" s="60">
        <v>0</v>
      </c>
      <c r="O165" s="60">
        <v>0</v>
      </c>
      <c r="P165" s="60">
        <v>0</v>
      </c>
      <c r="Q165" s="60">
        <v>0</v>
      </c>
      <c r="R165" s="60">
        <v>0</v>
      </c>
      <c r="S165" s="60">
        <v>0</v>
      </c>
      <c r="T165" s="60">
        <v>0</v>
      </c>
      <c r="U165" s="60">
        <v>0</v>
      </c>
      <c r="V165" s="60">
        <v>0</v>
      </c>
      <c r="W165" s="60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0</v>
      </c>
      <c r="AC165" s="60">
        <v>0</v>
      </c>
      <c r="AD165" s="60">
        <v>0</v>
      </c>
      <c r="AE165" s="60">
        <v>0</v>
      </c>
      <c r="AF165" s="60">
        <v>0</v>
      </c>
      <c r="AG165" s="60">
        <v>0</v>
      </c>
      <c r="AH165" s="60">
        <v>0</v>
      </c>
      <c r="AI165" s="60">
        <v>0</v>
      </c>
      <c r="AJ165" s="60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  <c r="BE165" s="60">
        <v>0</v>
      </c>
      <c r="BF165" s="60">
        <v>0</v>
      </c>
      <c r="BG165" s="60">
        <v>0</v>
      </c>
      <c r="BH165" s="60">
        <v>0</v>
      </c>
      <c r="BI165" s="60">
        <v>0</v>
      </c>
      <c r="BJ165" s="60">
        <v>0</v>
      </c>
      <c r="BK165" s="60">
        <v>0</v>
      </c>
      <c r="BL165" s="60">
        <v>0</v>
      </c>
      <c r="BM165" s="60">
        <v>0</v>
      </c>
      <c r="BN165" s="60">
        <v>0</v>
      </c>
      <c r="BO165" s="60">
        <v>0</v>
      </c>
      <c r="BP165" s="60">
        <v>0</v>
      </c>
      <c r="BQ165" s="60">
        <v>0</v>
      </c>
      <c r="BR165" s="60">
        <v>0</v>
      </c>
      <c r="BS165" s="60">
        <v>0</v>
      </c>
      <c r="BT165" s="60">
        <v>0</v>
      </c>
      <c r="BU165" s="60">
        <v>0</v>
      </c>
      <c r="BV165" s="60">
        <v>0</v>
      </c>
      <c r="BW165" s="60">
        <v>0</v>
      </c>
      <c r="BX165" s="60">
        <v>0</v>
      </c>
      <c r="BY165" s="60">
        <v>0</v>
      </c>
      <c r="BZ165" s="60">
        <v>0</v>
      </c>
      <c r="CA165" s="60">
        <v>0</v>
      </c>
      <c r="CB165" s="60">
        <v>0</v>
      </c>
      <c r="CC165" s="60">
        <v>0</v>
      </c>
      <c r="CD165" s="60">
        <v>0</v>
      </c>
      <c r="CE165" s="60">
        <v>0</v>
      </c>
      <c r="CF165" s="60">
        <v>0</v>
      </c>
      <c r="CG165" s="60">
        <v>0</v>
      </c>
      <c r="CH165" s="60">
        <v>0</v>
      </c>
      <c r="CI165" s="60">
        <v>0</v>
      </c>
      <c r="CJ165" s="60">
        <v>0</v>
      </c>
      <c r="CK165" s="60">
        <v>0</v>
      </c>
      <c r="CL165" s="60">
        <v>0</v>
      </c>
      <c r="CM165" s="60">
        <v>2243.9418109402995</v>
      </c>
      <c r="CN165" s="60">
        <v>349.3867049095989</v>
      </c>
      <c r="CO165" s="60">
        <v>223.71340512120841</v>
      </c>
      <c r="CP165" s="60">
        <v>0</v>
      </c>
      <c r="CQ165" s="60">
        <v>0</v>
      </c>
      <c r="CR165" s="60">
        <v>0</v>
      </c>
      <c r="CS165" s="60">
        <v>0</v>
      </c>
      <c r="CT165" s="60">
        <v>-2.7755575615628914E-20</v>
      </c>
      <c r="CU165" s="60">
        <v>0</v>
      </c>
      <c r="CV165" s="60">
        <v>0</v>
      </c>
      <c r="CW165" s="60">
        <v>0</v>
      </c>
      <c r="CX165" s="60">
        <v>0</v>
      </c>
      <c r="CY165" s="60">
        <v>0</v>
      </c>
      <c r="CZ165" s="60">
        <v>0</v>
      </c>
      <c r="DA165" s="60">
        <v>0</v>
      </c>
      <c r="DB165" s="60">
        <v>0</v>
      </c>
      <c r="DC165" s="60">
        <v>0</v>
      </c>
      <c r="DD165" s="60">
        <v>0</v>
      </c>
      <c r="DE165" s="60">
        <v>0</v>
      </c>
      <c r="DF165" s="60">
        <v>0</v>
      </c>
      <c r="DG165" s="60">
        <v>0</v>
      </c>
      <c r="DH165" s="60">
        <v>0</v>
      </c>
      <c r="DI165" s="60">
        <v>0</v>
      </c>
      <c r="DJ165" s="50">
        <v>2817.0419209711067</v>
      </c>
    </row>
    <row r="166" spans="2:114">
      <c r="B166" s="59">
        <v>153</v>
      </c>
      <c r="C166" s="60">
        <v>0</v>
      </c>
      <c r="D166" s="60">
        <v>0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60">
        <v>0</v>
      </c>
      <c r="L166" s="60">
        <v>0</v>
      </c>
      <c r="M166" s="60">
        <v>0</v>
      </c>
      <c r="N166" s="60">
        <v>0</v>
      </c>
      <c r="O166" s="60">
        <v>0</v>
      </c>
      <c r="P166" s="60">
        <v>0</v>
      </c>
      <c r="Q166" s="60">
        <v>0</v>
      </c>
      <c r="R166" s="60">
        <v>0</v>
      </c>
      <c r="S166" s="60">
        <v>0</v>
      </c>
      <c r="T166" s="60">
        <v>0</v>
      </c>
      <c r="U166" s="60">
        <v>0</v>
      </c>
      <c r="V166" s="60">
        <v>0</v>
      </c>
      <c r="W166" s="60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  <c r="BE166" s="60">
        <v>0</v>
      </c>
      <c r="BF166" s="60">
        <v>0</v>
      </c>
      <c r="BG166" s="60">
        <v>0</v>
      </c>
      <c r="BH166" s="60">
        <v>0</v>
      </c>
      <c r="BI166" s="60">
        <v>0</v>
      </c>
      <c r="BJ166" s="60">
        <v>0</v>
      </c>
      <c r="BK166" s="60">
        <v>0</v>
      </c>
      <c r="BL166" s="60">
        <v>0</v>
      </c>
      <c r="BM166" s="60">
        <v>0</v>
      </c>
      <c r="BN166" s="60">
        <v>0</v>
      </c>
      <c r="BO166" s="60">
        <v>0</v>
      </c>
      <c r="BP166" s="60">
        <v>0</v>
      </c>
      <c r="BQ166" s="60">
        <v>0</v>
      </c>
      <c r="BR166" s="60">
        <v>0</v>
      </c>
      <c r="BS166" s="60">
        <v>0</v>
      </c>
      <c r="BT166" s="60">
        <v>0</v>
      </c>
      <c r="BU166" s="60">
        <v>0</v>
      </c>
      <c r="BV166" s="60">
        <v>0</v>
      </c>
      <c r="BW166" s="60">
        <v>0</v>
      </c>
      <c r="BX166" s="60">
        <v>0</v>
      </c>
      <c r="BY166" s="60">
        <v>0</v>
      </c>
      <c r="BZ166" s="60">
        <v>0</v>
      </c>
      <c r="CA166" s="60">
        <v>0</v>
      </c>
      <c r="CB166" s="60">
        <v>0</v>
      </c>
      <c r="CC166" s="60">
        <v>0</v>
      </c>
      <c r="CD166" s="60">
        <v>0</v>
      </c>
      <c r="CE166" s="60">
        <v>0</v>
      </c>
      <c r="CF166" s="60">
        <v>0</v>
      </c>
      <c r="CG166" s="60">
        <v>0</v>
      </c>
      <c r="CH166" s="60">
        <v>0</v>
      </c>
      <c r="CI166" s="60">
        <v>0</v>
      </c>
      <c r="CJ166" s="60">
        <v>0</v>
      </c>
      <c r="CK166" s="60">
        <v>0</v>
      </c>
      <c r="CL166" s="60">
        <v>0</v>
      </c>
      <c r="CM166" s="60">
        <v>0</v>
      </c>
      <c r="CN166" s="60">
        <v>143.35805973332748</v>
      </c>
      <c r="CO166" s="60">
        <v>57.07304291199997</v>
      </c>
      <c r="CP166" s="60">
        <v>0</v>
      </c>
      <c r="CQ166" s="60">
        <v>0</v>
      </c>
      <c r="CR166" s="60">
        <v>0</v>
      </c>
      <c r="CS166" s="60">
        <v>0</v>
      </c>
      <c r="CT166" s="60">
        <v>-2.6645352591003758E-18</v>
      </c>
      <c r="CU166" s="60">
        <v>0</v>
      </c>
      <c r="CV166" s="60">
        <v>0</v>
      </c>
      <c r="CW166" s="60">
        <v>0</v>
      </c>
      <c r="CX166" s="60">
        <v>0</v>
      </c>
      <c r="CY166" s="60">
        <v>0</v>
      </c>
      <c r="CZ166" s="60">
        <v>0</v>
      </c>
      <c r="DA166" s="60">
        <v>0</v>
      </c>
      <c r="DB166" s="60">
        <v>0</v>
      </c>
      <c r="DC166" s="60">
        <v>0</v>
      </c>
      <c r="DD166" s="60">
        <v>0</v>
      </c>
      <c r="DE166" s="60">
        <v>0</v>
      </c>
      <c r="DF166" s="60">
        <v>0</v>
      </c>
      <c r="DG166" s="60">
        <v>0</v>
      </c>
      <c r="DH166" s="60">
        <v>0</v>
      </c>
      <c r="DI166" s="60">
        <v>0</v>
      </c>
      <c r="DJ166" s="50">
        <v>200.43110264532746</v>
      </c>
    </row>
    <row r="167" spans="2:114">
      <c r="B167" s="59">
        <v>154</v>
      </c>
      <c r="C167" s="60">
        <v>0</v>
      </c>
      <c r="D167" s="60">
        <v>0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60">
        <v>0</v>
      </c>
      <c r="L167" s="60">
        <v>0</v>
      </c>
      <c r="M167" s="60">
        <v>0</v>
      </c>
      <c r="N167" s="60">
        <v>0</v>
      </c>
      <c r="O167" s="60">
        <v>0</v>
      </c>
      <c r="P167" s="60">
        <v>0</v>
      </c>
      <c r="Q167" s="60">
        <v>0</v>
      </c>
      <c r="R167" s="60">
        <v>0</v>
      </c>
      <c r="S167" s="60">
        <v>0</v>
      </c>
      <c r="T167" s="60">
        <v>0</v>
      </c>
      <c r="U167" s="60">
        <v>0</v>
      </c>
      <c r="V167" s="60">
        <v>0</v>
      </c>
      <c r="W167" s="60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0</v>
      </c>
      <c r="AC167" s="60">
        <v>0</v>
      </c>
      <c r="AD167" s="60">
        <v>0</v>
      </c>
      <c r="AE167" s="60">
        <v>0</v>
      </c>
      <c r="AF167" s="60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  <c r="BE167" s="60">
        <v>0</v>
      </c>
      <c r="BF167" s="60">
        <v>0</v>
      </c>
      <c r="BG167" s="60">
        <v>0</v>
      </c>
      <c r="BH167" s="60">
        <v>0</v>
      </c>
      <c r="BI167" s="60">
        <v>0</v>
      </c>
      <c r="BJ167" s="60">
        <v>0</v>
      </c>
      <c r="BK167" s="60">
        <v>0</v>
      </c>
      <c r="BL167" s="60">
        <v>0</v>
      </c>
      <c r="BM167" s="60">
        <v>0</v>
      </c>
      <c r="BN167" s="60">
        <v>0</v>
      </c>
      <c r="BO167" s="60">
        <v>0</v>
      </c>
      <c r="BP167" s="60">
        <v>0</v>
      </c>
      <c r="BQ167" s="60">
        <v>0</v>
      </c>
      <c r="BR167" s="60">
        <v>0</v>
      </c>
      <c r="BS167" s="60">
        <v>0</v>
      </c>
      <c r="BT167" s="60">
        <v>0</v>
      </c>
      <c r="BU167" s="60">
        <v>0</v>
      </c>
      <c r="BV167" s="60">
        <v>0</v>
      </c>
      <c r="BW167" s="60">
        <v>0</v>
      </c>
      <c r="BX167" s="60">
        <v>0</v>
      </c>
      <c r="BY167" s="60">
        <v>0</v>
      </c>
      <c r="BZ167" s="60">
        <v>0</v>
      </c>
      <c r="CA167" s="60">
        <v>0</v>
      </c>
      <c r="CB167" s="60">
        <v>0</v>
      </c>
      <c r="CC167" s="60">
        <v>0</v>
      </c>
      <c r="CD167" s="60">
        <v>0</v>
      </c>
      <c r="CE167" s="60">
        <v>0</v>
      </c>
      <c r="CF167" s="60">
        <v>0</v>
      </c>
      <c r="CG167" s="60">
        <v>0</v>
      </c>
      <c r="CH167" s="60">
        <v>0</v>
      </c>
      <c r="CI167" s="60">
        <v>0</v>
      </c>
      <c r="CJ167" s="60">
        <v>0</v>
      </c>
      <c r="CK167" s="60">
        <v>0</v>
      </c>
      <c r="CL167" s="60">
        <v>0</v>
      </c>
      <c r="CM167" s="60">
        <v>22.900002999999998</v>
      </c>
      <c r="CN167" s="60">
        <v>720.94966276749756</v>
      </c>
      <c r="CO167" s="60">
        <v>1826.022645915491</v>
      </c>
      <c r="CP167" s="60">
        <v>0</v>
      </c>
      <c r="CQ167" s="60">
        <v>0</v>
      </c>
      <c r="CR167" s="60">
        <v>0</v>
      </c>
      <c r="CS167" s="60">
        <v>0</v>
      </c>
      <c r="CT167" s="60">
        <v>0</v>
      </c>
      <c r="CU167" s="60">
        <v>0</v>
      </c>
      <c r="CV167" s="60">
        <v>0</v>
      </c>
      <c r="CW167" s="60">
        <v>0</v>
      </c>
      <c r="CX167" s="60">
        <v>0</v>
      </c>
      <c r="CY167" s="60">
        <v>0</v>
      </c>
      <c r="CZ167" s="60">
        <v>0</v>
      </c>
      <c r="DA167" s="60">
        <v>0</v>
      </c>
      <c r="DB167" s="60">
        <v>0</v>
      </c>
      <c r="DC167" s="60">
        <v>0</v>
      </c>
      <c r="DD167" s="60">
        <v>0</v>
      </c>
      <c r="DE167" s="60">
        <v>0</v>
      </c>
      <c r="DF167" s="60">
        <v>0</v>
      </c>
      <c r="DG167" s="60">
        <v>0</v>
      </c>
      <c r="DH167" s="60">
        <v>0</v>
      </c>
      <c r="DI167" s="60">
        <v>0</v>
      </c>
      <c r="DJ167" s="50">
        <v>2569.8723116829888</v>
      </c>
    </row>
    <row r="168" spans="2:114">
      <c r="B168" s="59">
        <v>155</v>
      </c>
      <c r="C168" s="60">
        <v>2.8123718612622754E-2</v>
      </c>
      <c r="D168" s="60">
        <v>3.8649283867632387E-3</v>
      </c>
      <c r="E168" s="60">
        <v>1.545696806571141E-2</v>
      </c>
      <c r="F168" s="60">
        <v>5.1676750769432303E-2</v>
      </c>
      <c r="G168" s="60">
        <v>1.9946954204341452</v>
      </c>
      <c r="H168" s="60">
        <v>0.50694253079046336</v>
      </c>
      <c r="I168" s="60">
        <v>0.55130867554935614</v>
      </c>
      <c r="J168" s="60">
        <v>6.4841448158835371E-2</v>
      </c>
      <c r="K168" s="60">
        <v>7.4317160947847398</v>
      </c>
      <c r="L168" s="60">
        <v>3.4928558894011501</v>
      </c>
      <c r="M168" s="60">
        <v>1.7410032681259211</v>
      </c>
      <c r="N168" s="60">
        <v>1.1697636440195773</v>
      </c>
      <c r="O168" s="60">
        <v>5.0805328062009762E-2</v>
      </c>
      <c r="P168" s="60">
        <v>0.60537390717771322</v>
      </c>
      <c r="Q168" s="60">
        <v>25.36647379070887</v>
      </c>
      <c r="R168" s="60">
        <v>1.303593188187135</v>
      </c>
      <c r="S168" s="60">
        <v>1.4151005636795464</v>
      </c>
      <c r="T168" s="60">
        <v>1.5470647929349757</v>
      </c>
      <c r="U168" s="60">
        <v>7.2248056231524691</v>
      </c>
      <c r="V168" s="60">
        <v>0.7545386749725056</v>
      </c>
      <c r="W168" s="60">
        <v>4.2273752272059797</v>
      </c>
      <c r="X168" s="60">
        <v>4.4879574341425403</v>
      </c>
      <c r="Y168" s="60">
        <v>0.47396466459478293</v>
      </c>
      <c r="Z168" s="60">
        <v>3.897799469338473</v>
      </c>
      <c r="AA168" s="60">
        <v>1.9681833906580113</v>
      </c>
      <c r="AB168" s="60">
        <v>1.7151603316986148</v>
      </c>
      <c r="AC168" s="60">
        <v>9.6390876241921433</v>
      </c>
      <c r="AD168" s="60">
        <v>0.34268653469463001</v>
      </c>
      <c r="AE168" s="60">
        <v>6.4785293412892591</v>
      </c>
      <c r="AF168" s="60">
        <v>0.22640618287340064</v>
      </c>
      <c r="AG168" s="60">
        <v>4.015479664312009</v>
      </c>
      <c r="AH168" s="60">
        <v>0.6839507284448566</v>
      </c>
      <c r="AI168" s="60">
        <v>2.4415916689644717</v>
      </c>
      <c r="AJ168" s="60">
        <v>0.23516104129188536</v>
      </c>
      <c r="AK168" s="60">
        <v>0.95507461701836027</v>
      </c>
      <c r="AL168" s="60">
        <v>2.0751261960011469</v>
      </c>
      <c r="AM168" s="60">
        <v>0.21503420891216307</v>
      </c>
      <c r="AN168" s="60">
        <v>0.3094352198849063</v>
      </c>
      <c r="AO168" s="60">
        <v>3.0665732405917216</v>
      </c>
      <c r="AP168" s="60">
        <v>11.202592339762599</v>
      </c>
      <c r="AQ168" s="60">
        <v>3.9811859336932112</v>
      </c>
      <c r="AR168" s="60">
        <v>1.4456862867740352</v>
      </c>
      <c r="AS168" s="60">
        <v>3.9995209832011493</v>
      </c>
      <c r="AT168" s="60">
        <v>4.0072818716069163</v>
      </c>
      <c r="AU168" s="60">
        <v>2.865073487471884</v>
      </c>
      <c r="AV168" s="60">
        <v>4.9057429916914019</v>
      </c>
      <c r="AW168" s="60">
        <v>1.6304618711576468</v>
      </c>
      <c r="AX168" s="60">
        <v>3.5525843817449596</v>
      </c>
      <c r="AY168" s="60">
        <v>1.4937064201494783</v>
      </c>
      <c r="AZ168" s="60">
        <v>4.0009498593317936</v>
      </c>
      <c r="BA168" s="60">
        <v>2.3810549612173579</v>
      </c>
      <c r="BB168" s="60">
        <v>8.7147263826844181</v>
      </c>
      <c r="BC168" s="60">
        <v>1.2034327969003344</v>
      </c>
      <c r="BD168" s="60">
        <v>1.1445986325148596</v>
      </c>
      <c r="BE168" s="60">
        <v>4.2316059447092167</v>
      </c>
      <c r="BF168" s="60">
        <v>2.4953597223932267</v>
      </c>
      <c r="BG168" s="60">
        <v>0.36543237828255642</v>
      </c>
      <c r="BH168" s="60">
        <v>15.131003212620206</v>
      </c>
      <c r="BI168" s="60">
        <v>7.9586514360912339</v>
      </c>
      <c r="BJ168" s="60">
        <v>6.4872914478303034</v>
      </c>
      <c r="BK168" s="60">
        <v>1.6523142088693432</v>
      </c>
      <c r="BL168" s="60">
        <v>2.6273674562968741</v>
      </c>
      <c r="BM168" s="60">
        <v>17.120458503746907</v>
      </c>
      <c r="BN168" s="60">
        <v>6.1459810797348746</v>
      </c>
      <c r="BO168" s="60">
        <v>1.9894487976784863</v>
      </c>
      <c r="BP168" s="60">
        <v>9.0365280213907617</v>
      </c>
      <c r="BQ168" s="60">
        <v>1.7180267009211425</v>
      </c>
      <c r="BR168" s="60">
        <v>5.418079777474631</v>
      </c>
      <c r="BS168" s="60">
        <v>3.7387432730292121</v>
      </c>
      <c r="BT168" s="60">
        <v>19.990883830602126</v>
      </c>
      <c r="BU168" s="60">
        <v>10.923070960658187</v>
      </c>
      <c r="BV168" s="60">
        <v>28.103717003168047</v>
      </c>
      <c r="BW168" s="60">
        <v>19.771878700842752</v>
      </c>
      <c r="BX168" s="60">
        <v>33.088243575497486</v>
      </c>
      <c r="BY168" s="60">
        <v>118.49397382884366</v>
      </c>
      <c r="BZ168" s="60">
        <v>114.09318824867546</v>
      </c>
      <c r="CA168" s="60">
        <v>3.1430406673430471</v>
      </c>
      <c r="CB168" s="60">
        <v>14.679207378126099</v>
      </c>
      <c r="CC168" s="60">
        <v>2.0546697614725073</v>
      </c>
      <c r="CD168" s="60">
        <v>21.850962916765557</v>
      </c>
      <c r="CE168" s="60">
        <v>26.034261600931131</v>
      </c>
      <c r="CF168" s="60">
        <v>0.18893080609571408</v>
      </c>
      <c r="CG168" s="60">
        <v>2.376080871368734</v>
      </c>
      <c r="CH168" s="60">
        <v>8.4088860404203967</v>
      </c>
      <c r="CI168" s="60">
        <v>8.804343752362227</v>
      </c>
      <c r="CJ168" s="60">
        <v>2.2429696999177202</v>
      </c>
      <c r="CK168" s="60">
        <v>16.926918489783105</v>
      </c>
      <c r="CL168" s="60">
        <v>3.2935205928701756</v>
      </c>
      <c r="CM168" s="60">
        <v>22.69199856704401</v>
      </c>
      <c r="CN168" s="60">
        <v>24.191456070165017</v>
      </c>
      <c r="CO168" s="60">
        <v>79.11165593573746</v>
      </c>
      <c r="CP168" s="60">
        <v>5203.961076063054</v>
      </c>
      <c r="CQ168" s="60">
        <v>6.9529421008812875</v>
      </c>
      <c r="CR168" s="60">
        <v>67.710678596628682</v>
      </c>
      <c r="CS168" s="60">
        <v>8.2223091888350446</v>
      </c>
      <c r="CT168" s="60">
        <v>13.660651352935211</v>
      </c>
      <c r="CU168" s="60">
        <v>10.436736041565803</v>
      </c>
      <c r="CV168" s="60">
        <v>0</v>
      </c>
      <c r="CW168" s="60">
        <v>17.590258931148892</v>
      </c>
      <c r="CX168" s="60">
        <v>25.092234653856455</v>
      </c>
      <c r="CY168" s="60">
        <v>71.343459255585202</v>
      </c>
      <c r="CZ168" s="60">
        <v>12.801848093386784</v>
      </c>
      <c r="DA168" s="60">
        <v>70.965391274544729</v>
      </c>
      <c r="DB168" s="60">
        <v>77.872409930513228</v>
      </c>
      <c r="DC168" s="60">
        <v>40.250572295176475</v>
      </c>
      <c r="DD168" s="60">
        <v>56.937380592699327</v>
      </c>
      <c r="DE168" s="60">
        <v>4.0473001895501062</v>
      </c>
      <c r="DF168" s="60">
        <v>31.30472489208865</v>
      </c>
      <c r="DG168" s="60">
        <v>4.2632564145606012E-17</v>
      </c>
      <c r="DH168" s="60">
        <v>7.607745122906735</v>
      </c>
      <c r="DI168" s="60">
        <v>14.355786118760118</v>
      </c>
      <c r="DJ168" s="50">
        <v>6566.9968371458599</v>
      </c>
    </row>
    <row r="169" spans="2:114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0</v>
      </c>
      <c r="Q169" s="60">
        <v>0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-1.7763568394002506E-16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</v>
      </c>
      <c r="BN169" s="60">
        <v>0</v>
      </c>
      <c r="BO169" s="60">
        <v>0</v>
      </c>
      <c r="BP169" s="60">
        <v>0</v>
      </c>
      <c r="BQ169" s="60">
        <v>0</v>
      </c>
      <c r="BR169" s="60">
        <v>0</v>
      </c>
      <c r="BS169" s="60">
        <v>0</v>
      </c>
      <c r="BT169" s="60">
        <v>0</v>
      </c>
      <c r="BU169" s="60">
        <v>0</v>
      </c>
      <c r="BV169" s="60">
        <v>0</v>
      </c>
      <c r="BW169" s="60">
        <v>0</v>
      </c>
      <c r="BX169" s="60">
        <v>0</v>
      </c>
      <c r="BY169" s="60">
        <v>0</v>
      </c>
      <c r="BZ169" s="60">
        <v>0</v>
      </c>
      <c r="CA169" s="60">
        <v>0</v>
      </c>
      <c r="CB169" s="60">
        <v>0</v>
      </c>
      <c r="CC169" s="60">
        <v>0</v>
      </c>
      <c r="CD169" s="60">
        <v>0</v>
      </c>
      <c r="CE169" s="60">
        <v>0</v>
      </c>
      <c r="CF169" s="60">
        <v>0</v>
      </c>
      <c r="CG169" s="60">
        <v>0</v>
      </c>
      <c r="CH169" s="60">
        <v>0</v>
      </c>
      <c r="CI169" s="60">
        <v>0</v>
      </c>
      <c r="CJ169" s="60">
        <v>0</v>
      </c>
      <c r="CK169" s="60">
        <v>0</v>
      </c>
      <c r="CL169" s="60">
        <v>0</v>
      </c>
      <c r="CM169" s="60">
        <v>0</v>
      </c>
      <c r="CN169" s="60">
        <v>0</v>
      </c>
      <c r="CO169" s="60">
        <v>0</v>
      </c>
      <c r="CP169" s="60">
        <v>0</v>
      </c>
      <c r="CQ169" s="60">
        <v>730.82445484132984</v>
      </c>
      <c r="CR169" s="60">
        <v>0</v>
      </c>
      <c r="CS169" s="60">
        <v>0</v>
      </c>
      <c r="CT169" s="60">
        <v>6.2231001209105633E-3</v>
      </c>
      <c r="CU169" s="60">
        <v>0</v>
      </c>
      <c r="CV169" s="60">
        <v>0</v>
      </c>
      <c r="CW169" s="60">
        <v>0</v>
      </c>
      <c r="CX169" s="60">
        <v>0</v>
      </c>
      <c r="CY169" s="60">
        <v>0</v>
      </c>
      <c r="CZ169" s="60">
        <v>0</v>
      </c>
      <c r="DA169" s="60">
        <v>0</v>
      </c>
      <c r="DB169" s="60">
        <v>0.17613161859907309</v>
      </c>
      <c r="DC169" s="60">
        <v>0.10694026199999999</v>
      </c>
      <c r="DD169" s="60">
        <v>4.7606539725707038E-3</v>
      </c>
      <c r="DE169" s="60">
        <v>0</v>
      </c>
      <c r="DF169" s="60">
        <v>0</v>
      </c>
      <c r="DG169" s="60">
        <v>0</v>
      </c>
      <c r="DH169" s="60">
        <v>0</v>
      </c>
      <c r="DI169" s="60">
        <v>0</v>
      </c>
      <c r="DJ169" s="50">
        <v>731.11851047602238</v>
      </c>
    </row>
    <row r="170" spans="2:114">
      <c r="B170" s="59">
        <v>157</v>
      </c>
      <c r="C170" s="60">
        <v>0</v>
      </c>
      <c r="D170" s="60">
        <v>0</v>
      </c>
      <c r="E170" s="60">
        <v>0</v>
      </c>
      <c r="F170" s="60">
        <v>0</v>
      </c>
      <c r="G170" s="60">
        <v>0</v>
      </c>
      <c r="H170" s="60">
        <v>0</v>
      </c>
      <c r="I170" s="60">
        <v>0</v>
      </c>
      <c r="J170" s="60">
        <v>0</v>
      </c>
      <c r="K170" s="60">
        <v>0</v>
      </c>
      <c r="L170" s="60">
        <v>0</v>
      </c>
      <c r="M170" s="60">
        <v>0</v>
      </c>
      <c r="N170" s="60">
        <v>0</v>
      </c>
      <c r="O170" s="60">
        <v>0</v>
      </c>
      <c r="P170" s="60">
        <v>0</v>
      </c>
      <c r="Q170" s="60">
        <v>0</v>
      </c>
      <c r="R170" s="60">
        <v>0</v>
      </c>
      <c r="S170" s="60">
        <v>0</v>
      </c>
      <c r="T170" s="60">
        <v>0</v>
      </c>
      <c r="U170" s="60">
        <v>0</v>
      </c>
      <c r="V170" s="60">
        <v>0</v>
      </c>
      <c r="W170" s="60">
        <v>0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0">
        <v>0</v>
      </c>
      <c r="BD170" s="60">
        <v>0</v>
      </c>
      <c r="BE170" s="60">
        <v>0</v>
      </c>
      <c r="BF170" s="60">
        <v>0</v>
      </c>
      <c r="BG170" s="60">
        <v>0</v>
      </c>
      <c r="BH170" s="60">
        <v>0</v>
      </c>
      <c r="BI170" s="60">
        <v>0</v>
      </c>
      <c r="BJ170" s="60">
        <v>0</v>
      </c>
      <c r="BK170" s="60">
        <v>0</v>
      </c>
      <c r="BL170" s="60">
        <v>0</v>
      </c>
      <c r="BM170" s="60">
        <v>0</v>
      </c>
      <c r="BN170" s="60">
        <v>0</v>
      </c>
      <c r="BO170" s="60">
        <v>0</v>
      </c>
      <c r="BP170" s="60">
        <v>0</v>
      </c>
      <c r="BQ170" s="60">
        <v>0</v>
      </c>
      <c r="BR170" s="60">
        <v>0</v>
      </c>
      <c r="BS170" s="60">
        <v>0</v>
      </c>
      <c r="BT170" s="60">
        <v>0</v>
      </c>
      <c r="BU170" s="60">
        <v>0</v>
      </c>
      <c r="BV170" s="60">
        <v>0</v>
      </c>
      <c r="BW170" s="60">
        <v>0</v>
      </c>
      <c r="BX170" s="60">
        <v>0</v>
      </c>
      <c r="BY170" s="60">
        <v>0</v>
      </c>
      <c r="BZ170" s="60">
        <v>0</v>
      </c>
      <c r="CA170" s="60">
        <v>0</v>
      </c>
      <c r="CB170" s="60">
        <v>0</v>
      </c>
      <c r="CC170" s="60">
        <v>0</v>
      </c>
      <c r="CD170" s="60">
        <v>0</v>
      </c>
      <c r="CE170" s="60">
        <v>0</v>
      </c>
      <c r="CF170" s="60">
        <v>0</v>
      </c>
      <c r="CG170" s="60">
        <v>0</v>
      </c>
      <c r="CH170" s="60">
        <v>0</v>
      </c>
      <c r="CI170" s="60">
        <v>0</v>
      </c>
      <c r="CJ170" s="60">
        <v>0</v>
      </c>
      <c r="CK170" s="60">
        <v>0</v>
      </c>
      <c r="CL170" s="60">
        <v>0</v>
      </c>
      <c r="CM170" s="60">
        <v>0</v>
      </c>
      <c r="CN170" s="60">
        <v>0</v>
      </c>
      <c r="CO170" s="60">
        <v>0</v>
      </c>
      <c r="CP170" s="60">
        <v>0</v>
      </c>
      <c r="CQ170" s="60">
        <v>0</v>
      </c>
      <c r="CR170" s="60">
        <v>2568.6996605808204</v>
      </c>
      <c r="CS170" s="60">
        <v>0</v>
      </c>
      <c r="CT170" s="60">
        <v>202.28002202122175</v>
      </c>
      <c r="CU170" s="60">
        <v>0</v>
      </c>
      <c r="CV170" s="60">
        <v>0</v>
      </c>
      <c r="CW170" s="60">
        <v>0</v>
      </c>
      <c r="CX170" s="60">
        <v>0</v>
      </c>
      <c r="CY170" s="60">
        <v>0</v>
      </c>
      <c r="CZ170" s="60">
        <v>0</v>
      </c>
      <c r="DA170" s="60">
        <v>0</v>
      </c>
      <c r="DB170" s="60">
        <v>0.11465170999999999</v>
      </c>
      <c r="DC170" s="60">
        <v>0</v>
      </c>
      <c r="DD170" s="60">
        <v>0</v>
      </c>
      <c r="DE170" s="60">
        <v>0</v>
      </c>
      <c r="DF170" s="60">
        <v>0</v>
      </c>
      <c r="DG170" s="60">
        <v>0</v>
      </c>
      <c r="DH170" s="60">
        <v>0</v>
      </c>
      <c r="DI170" s="60">
        <v>0</v>
      </c>
      <c r="DJ170" s="50">
        <v>2771.0943343120421</v>
      </c>
    </row>
    <row r="171" spans="2:114">
      <c r="B171" s="59">
        <v>158</v>
      </c>
      <c r="C171" s="60">
        <v>0</v>
      </c>
      <c r="D171" s="60">
        <v>0</v>
      </c>
      <c r="E171" s="60">
        <v>0</v>
      </c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0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  <c r="BE171" s="60">
        <v>0</v>
      </c>
      <c r="BF171" s="60">
        <v>0</v>
      </c>
      <c r="BG171" s="60">
        <v>0</v>
      </c>
      <c r="BH171" s="60">
        <v>0</v>
      </c>
      <c r="BI171" s="60">
        <v>0</v>
      </c>
      <c r="BJ171" s="60">
        <v>0</v>
      </c>
      <c r="BK171" s="60">
        <v>0</v>
      </c>
      <c r="BL171" s="60">
        <v>0</v>
      </c>
      <c r="BM171" s="60">
        <v>0</v>
      </c>
      <c r="BN171" s="60">
        <v>0</v>
      </c>
      <c r="BO171" s="60">
        <v>0</v>
      </c>
      <c r="BP171" s="60">
        <v>0</v>
      </c>
      <c r="BQ171" s="60">
        <v>0</v>
      </c>
      <c r="BR171" s="60">
        <v>0</v>
      </c>
      <c r="BS171" s="60">
        <v>0</v>
      </c>
      <c r="BT171" s="60">
        <v>0</v>
      </c>
      <c r="BU171" s="60">
        <v>0</v>
      </c>
      <c r="BV171" s="60">
        <v>0</v>
      </c>
      <c r="BW171" s="60">
        <v>0</v>
      </c>
      <c r="BX171" s="60">
        <v>0</v>
      </c>
      <c r="BY171" s="60">
        <v>0</v>
      </c>
      <c r="BZ171" s="60">
        <v>0</v>
      </c>
      <c r="CA171" s="60">
        <v>0</v>
      </c>
      <c r="CB171" s="60">
        <v>0</v>
      </c>
      <c r="CC171" s="60">
        <v>0</v>
      </c>
      <c r="CD171" s="60">
        <v>0</v>
      </c>
      <c r="CE171" s="60">
        <v>0</v>
      </c>
      <c r="CF171" s="60">
        <v>0</v>
      </c>
      <c r="CG171" s="60">
        <v>0</v>
      </c>
      <c r="CH171" s="60">
        <v>0</v>
      </c>
      <c r="CI171" s="60">
        <v>0</v>
      </c>
      <c r="CJ171" s="60">
        <v>0</v>
      </c>
      <c r="CK171" s="60">
        <v>0</v>
      </c>
      <c r="CL171" s="60">
        <v>0</v>
      </c>
      <c r="CM171" s="60">
        <v>0</v>
      </c>
      <c r="CN171" s="60">
        <v>0</v>
      </c>
      <c r="CO171" s="60">
        <v>0</v>
      </c>
      <c r="CP171" s="60">
        <v>0</v>
      </c>
      <c r="CQ171" s="60">
        <v>0</v>
      </c>
      <c r="CR171" s="60">
        <v>5988.2376886349994</v>
      </c>
      <c r="CS171" s="60">
        <v>0</v>
      </c>
      <c r="CT171" s="60">
        <v>0</v>
      </c>
      <c r="CU171" s="60">
        <v>0</v>
      </c>
      <c r="CV171" s="60">
        <v>0</v>
      </c>
      <c r="CW171" s="60">
        <v>0</v>
      </c>
      <c r="CX171" s="60">
        <v>0</v>
      </c>
      <c r="CY171" s="60">
        <v>0</v>
      </c>
      <c r="CZ171" s="60">
        <v>0</v>
      </c>
      <c r="DA171" s="60">
        <v>0</v>
      </c>
      <c r="DB171" s="60">
        <v>0</v>
      </c>
      <c r="DC171" s="60">
        <v>0</v>
      </c>
      <c r="DD171" s="60">
        <v>0</v>
      </c>
      <c r="DE171" s="60">
        <v>0</v>
      </c>
      <c r="DF171" s="60">
        <v>0</v>
      </c>
      <c r="DG171" s="60">
        <v>0</v>
      </c>
      <c r="DH171" s="60">
        <v>0</v>
      </c>
      <c r="DI171" s="60">
        <v>0</v>
      </c>
      <c r="DJ171" s="50">
        <v>5988.2376886349994</v>
      </c>
    </row>
    <row r="172" spans="2:114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692.87474999999995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692.87474999999995</v>
      </c>
    </row>
    <row r="173" spans="2:114">
      <c r="B173" s="59">
        <v>160</v>
      </c>
      <c r="C173" s="60">
        <v>0</v>
      </c>
      <c r="D173" s="60">
        <v>0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0">
        <v>0</v>
      </c>
      <c r="M173" s="60">
        <v>0</v>
      </c>
      <c r="N173" s="60">
        <v>0</v>
      </c>
      <c r="O173" s="60">
        <v>0</v>
      </c>
      <c r="P173" s="60">
        <v>0</v>
      </c>
      <c r="Q173" s="60">
        <v>0</v>
      </c>
      <c r="R173" s="60">
        <v>0</v>
      </c>
      <c r="S173" s="60">
        <v>0</v>
      </c>
      <c r="T173" s="60">
        <v>0</v>
      </c>
      <c r="U173" s="60">
        <v>0</v>
      </c>
      <c r="V173" s="60">
        <v>0</v>
      </c>
      <c r="W173" s="60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  <c r="BE173" s="60">
        <v>0</v>
      </c>
      <c r="BF173" s="60">
        <v>0</v>
      </c>
      <c r="BG173" s="60">
        <v>0</v>
      </c>
      <c r="BH173" s="60">
        <v>0</v>
      </c>
      <c r="BI173" s="60">
        <v>0</v>
      </c>
      <c r="BJ173" s="60">
        <v>0</v>
      </c>
      <c r="BK173" s="60">
        <v>0</v>
      </c>
      <c r="BL173" s="60">
        <v>0</v>
      </c>
      <c r="BM173" s="60">
        <v>0</v>
      </c>
      <c r="BN173" s="60">
        <v>0</v>
      </c>
      <c r="BO173" s="60">
        <v>0</v>
      </c>
      <c r="BP173" s="60">
        <v>0</v>
      </c>
      <c r="BQ173" s="60">
        <v>0</v>
      </c>
      <c r="BR173" s="60">
        <v>0</v>
      </c>
      <c r="BS173" s="60">
        <v>0</v>
      </c>
      <c r="BT173" s="60">
        <v>0</v>
      </c>
      <c r="BU173" s="60">
        <v>0</v>
      </c>
      <c r="BV173" s="60">
        <v>0</v>
      </c>
      <c r="BW173" s="60">
        <v>0</v>
      </c>
      <c r="BX173" s="60">
        <v>0</v>
      </c>
      <c r="BY173" s="60">
        <v>0</v>
      </c>
      <c r="BZ173" s="60">
        <v>0</v>
      </c>
      <c r="CA173" s="60">
        <v>0</v>
      </c>
      <c r="CB173" s="60">
        <v>0</v>
      </c>
      <c r="CC173" s="60">
        <v>0</v>
      </c>
      <c r="CD173" s="60">
        <v>0</v>
      </c>
      <c r="CE173" s="60">
        <v>0</v>
      </c>
      <c r="CF173" s="60">
        <v>0</v>
      </c>
      <c r="CG173" s="60">
        <v>0</v>
      </c>
      <c r="CH173" s="60">
        <v>0</v>
      </c>
      <c r="CI173" s="60">
        <v>0</v>
      </c>
      <c r="CJ173" s="60">
        <v>0</v>
      </c>
      <c r="CK173" s="60">
        <v>0</v>
      </c>
      <c r="CL173" s="60">
        <v>0</v>
      </c>
      <c r="CM173" s="60">
        <v>0</v>
      </c>
      <c r="CN173" s="60">
        <v>0</v>
      </c>
      <c r="CO173" s="60">
        <v>0</v>
      </c>
      <c r="CP173" s="60">
        <v>0</v>
      </c>
      <c r="CQ173" s="60">
        <v>0</v>
      </c>
      <c r="CR173" s="60">
        <v>0</v>
      </c>
      <c r="CS173" s="60">
        <v>1916.1687200000001</v>
      </c>
      <c r="CT173" s="60">
        <v>0</v>
      </c>
      <c r="CU173" s="60">
        <v>0</v>
      </c>
      <c r="CV173" s="60">
        <v>0</v>
      </c>
      <c r="CW173" s="60">
        <v>0</v>
      </c>
      <c r="CX173" s="60">
        <v>0</v>
      </c>
      <c r="CY173" s="60">
        <v>0</v>
      </c>
      <c r="CZ173" s="60">
        <v>0</v>
      </c>
      <c r="DA173" s="60">
        <v>0</v>
      </c>
      <c r="DB173" s="60">
        <v>0</v>
      </c>
      <c r="DC173" s="60">
        <v>0</v>
      </c>
      <c r="DD173" s="60">
        <v>0</v>
      </c>
      <c r="DE173" s="60">
        <v>0</v>
      </c>
      <c r="DF173" s="60">
        <v>0</v>
      </c>
      <c r="DG173" s="60">
        <v>0</v>
      </c>
      <c r="DH173" s="60">
        <v>0</v>
      </c>
      <c r="DI173" s="60">
        <v>0</v>
      </c>
      <c r="DJ173" s="50">
        <v>1916.1687200000001</v>
      </c>
    </row>
    <row r="174" spans="2:114">
      <c r="B174" s="59">
        <v>161</v>
      </c>
      <c r="C174" s="60">
        <v>0</v>
      </c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60">
        <v>0</v>
      </c>
      <c r="L174" s="60">
        <v>0</v>
      </c>
      <c r="M174" s="60">
        <v>0</v>
      </c>
      <c r="N174" s="60">
        <v>0</v>
      </c>
      <c r="O174" s="60">
        <v>0</v>
      </c>
      <c r="P174" s="60">
        <v>0</v>
      </c>
      <c r="Q174" s="60">
        <v>0</v>
      </c>
      <c r="R174" s="60">
        <v>0</v>
      </c>
      <c r="S174" s="60">
        <v>0</v>
      </c>
      <c r="T174" s="60">
        <v>0</v>
      </c>
      <c r="U174" s="60">
        <v>0</v>
      </c>
      <c r="V174" s="60">
        <v>0</v>
      </c>
      <c r="W174" s="60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0">
        <v>0</v>
      </c>
      <c r="AJ174" s="60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  <c r="BE174" s="60">
        <v>0</v>
      </c>
      <c r="BF174" s="60">
        <v>0</v>
      </c>
      <c r="BG174" s="60">
        <v>0</v>
      </c>
      <c r="BH174" s="60">
        <v>0</v>
      </c>
      <c r="BI174" s="60">
        <v>0</v>
      </c>
      <c r="BJ174" s="60">
        <v>0</v>
      </c>
      <c r="BK174" s="60">
        <v>0</v>
      </c>
      <c r="BL174" s="60">
        <v>0</v>
      </c>
      <c r="BM174" s="60">
        <v>0</v>
      </c>
      <c r="BN174" s="60">
        <v>0</v>
      </c>
      <c r="BO174" s="60">
        <v>0</v>
      </c>
      <c r="BP174" s="60">
        <v>0</v>
      </c>
      <c r="BQ174" s="60">
        <v>0</v>
      </c>
      <c r="BR174" s="60">
        <v>0</v>
      </c>
      <c r="BS174" s="60">
        <v>0</v>
      </c>
      <c r="BT174" s="60">
        <v>0</v>
      </c>
      <c r="BU174" s="60">
        <v>0</v>
      </c>
      <c r="BV174" s="60">
        <v>0</v>
      </c>
      <c r="BW174" s="60">
        <v>0</v>
      </c>
      <c r="BX174" s="60">
        <v>0</v>
      </c>
      <c r="BY174" s="60">
        <v>0</v>
      </c>
      <c r="BZ174" s="60">
        <v>0</v>
      </c>
      <c r="CA174" s="60">
        <v>0</v>
      </c>
      <c r="CB174" s="60">
        <v>0</v>
      </c>
      <c r="CC174" s="60">
        <v>0</v>
      </c>
      <c r="CD174" s="60">
        <v>0</v>
      </c>
      <c r="CE174" s="60">
        <v>0</v>
      </c>
      <c r="CF174" s="60">
        <v>0</v>
      </c>
      <c r="CG174" s="60">
        <v>0</v>
      </c>
      <c r="CH174" s="60">
        <v>0</v>
      </c>
      <c r="CI174" s="60">
        <v>0</v>
      </c>
      <c r="CJ174" s="60">
        <v>0</v>
      </c>
      <c r="CK174" s="60">
        <v>0</v>
      </c>
      <c r="CL174" s="60">
        <v>0</v>
      </c>
      <c r="CM174" s="60">
        <v>0</v>
      </c>
      <c r="CN174" s="60">
        <v>0</v>
      </c>
      <c r="CO174" s="60">
        <v>0</v>
      </c>
      <c r="CP174" s="60">
        <v>0</v>
      </c>
      <c r="CQ174" s="60">
        <v>0</v>
      </c>
      <c r="CR174" s="60">
        <v>1433.0239418354536</v>
      </c>
      <c r="CS174" s="60">
        <v>0</v>
      </c>
      <c r="CT174" s="60">
        <v>5826.2532025237015</v>
      </c>
      <c r="CU174" s="60">
        <v>0</v>
      </c>
      <c r="CV174" s="60">
        <v>0</v>
      </c>
      <c r="CW174" s="60">
        <v>0</v>
      </c>
      <c r="CX174" s="60">
        <v>0</v>
      </c>
      <c r="CY174" s="60">
        <v>0</v>
      </c>
      <c r="CZ174" s="60">
        <v>0</v>
      </c>
      <c r="DA174" s="60">
        <v>0</v>
      </c>
      <c r="DB174" s="60">
        <v>0</v>
      </c>
      <c r="DC174" s="60">
        <v>0</v>
      </c>
      <c r="DD174" s="60">
        <v>0</v>
      </c>
      <c r="DE174" s="60">
        <v>0</v>
      </c>
      <c r="DF174" s="60">
        <v>0</v>
      </c>
      <c r="DG174" s="60">
        <v>0</v>
      </c>
      <c r="DH174" s="60">
        <v>0</v>
      </c>
      <c r="DI174" s="60">
        <v>0</v>
      </c>
      <c r="DJ174" s="50">
        <v>7259.2771443591555</v>
      </c>
    </row>
    <row r="175" spans="2:114">
      <c r="B175" s="59">
        <v>162</v>
      </c>
      <c r="C175" s="60">
        <v>0</v>
      </c>
      <c r="D175" s="60">
        <v>0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60">
        <v>0</v>
      </c>
      <c r="L175" s="60">
        <v>0</v>
      </c>
      <c r="M175" s="60">
        <v>0</v>
      </c>
      <c r="N175" s="60">
        <v>0</v>
      </c>
      <c r="O175" s="60">
        <v>0</v>
      </c>
      <c r="P175" s="60">
        <v>0</v>
      </c>
      <c r="Q175" s="60">
        <v>2.85623066</v>
      </c>
      <c r="R175" s="60">
        <v>0</v>
      </c>
      <c r="S175" s="60">
        <v>0</v>
      </c>
      <c r="T175" s="60">
        <v>7.5167730000000002E-2</v>
      </c>
      <c r="U175" s="60">
        <v>4.9459512710957014</v>
      </c>
      <c r="V175" s="60">
        <v>2.7173733104163973</v>
      </c>
      <c r="W175" s="60">
        <v>11.84607579273335</v>
      </c>
      <c r="X175" s="60">
        <v>2.7545594262700841</v>
      </c>
      <c r="Y175" s="60">
        <v>0.22595242834132659</v>
      </c>
      <c r="Z175" s="60">
        <v>2.1559542330293038</v>
      </c>
      <c r="AA175" s="60">
        <v>0.73687174321514048</v>
      </c>
      <c r="AB175" s="60">
        <v>1.1684384945270632</v>
      </c>
      <c r="AC175" s="60">
        <v>1.6286063333381799</v>
      </c>
      <c r="AD175" s="60">
        <v>0</v>
      </c>
      <c r="AE175" s="60">
        <v>2.6368793188327491</v>
      </c>
      <c r="AF175" s="60">
        <v>0.73989326104569997</v>
      </c>
      <c r="AG175" s="60">
        <v>6.4694919509929898</v>
      </c>
      <c r="AH175" s="60">
        <v>0.46783334333127941</v>
      </c>
      <c r="AI175" s="60">
        <v>5.6579425184690173</v>
      </c>
      <c r="AJ175" s="60">
        <v>0</v>
      </c>
      <c r="AK175" s="60">
        <v>5.014314889488003</v>
      </c>
      <c r="AL175" s="60">
        <v>1.57382216</v>
      </c>
      <c r="AM175" s="60">
        <v>2.6141574322267647E-2</v>
      </c>
      <c r="AN175" s="60">
        <v>2.3607160328559953</v>
      </c>
      <c r="AO175" s="60">
        <v>5.1365562447633408</v>
      </c>
      <c r="AP175" s="60">
        <v>1.1729312840055763</v>
      </c>
      <c r="AQ175" s="60">
        <v>4.078011426672</v>
      </c>
      <c r="AR175" s="60">
        <v>0.37423166855399342</v>
      </c>
      <c r="AS175" s="60">
        <v>0.24259232589373897</v>
      </c>
      <c r="AT175" s="60">
        <v>3.2798086920000005</v>
      </c>
      <c r="AU175" s="60">
        <v>0.16325022695219721</v>
      </c>
      <c r="AV175" s="60">
        <v>5.8152866636985552</v>
      </c>
      <c r="AW175" s="60">
        <v>4.4849865022009758E-2</v>
      </c>
      <c r="AX175" s="60">
        <v>0.58922468139430639</v>
      </c>
      <c r="AY175" s="60">
        <v>1.4339630730850146</v>
      </c>
      <c r="AZ175" s="60">
        <v>2.2329580624545127</v>
      </c>
      <c r="BA175" s="60">
        <v>0.40478827534939688</v>
      </c>
      <c r="BB175" s="60">
        <v>4.9013248234195226</v>
      </c>
      <c r="BC175" s="60">
        <v>0.37011679107705819</v>
      </c>
      <c r="BD175" s="60">
        <v>0.74741410241998119</v>
      </c>
      <c r="BE175" s="60">
        <v>3.7708534920596164</v>
      </c>
      <c r="BF175" s="60">
        <v>2.9848652176460693</v>
      </c>
      <c r="BG175" s="60">
        <v>7.991493228370615E-2</v>
      </c>
      <c r="BH175" s="60">
        <v>21.978931770919278</v>
      </c>
      <c r="BI175" s="60">
        <v>2.4495821165954998</v>
      </c>
      <c r="BJ175" s="60">
        <v>5.6051911347227072</v>
      </c>
      <c r="BK175" s="60">
        <v>2.8871029393045555</v>
      </c>
      <c r="BL175" s="60">
        <v>7.369501934819624</v>
      </c>
      <c r="BM175" s="60">
        <v>2.5053595437830003</v>
      </c>
      <c r="BN175" s="60">
        <v>32.426262124034359</v>
      </c>
      <c r="BO175" s="60">
        <v>0.153588</v>
      </c>
      <c r="BP175" s="60">
        <v>5.3099686146815515</v>
      </c>
      <c r="BQ175" s="60">
        <v>0.80024499999999998</v>
      </c>
      <c r="BR175" s="60">
        <v>0.99379150565773611</v>
      </c>
      <c r="BS175" s="60">
        <v>0</v>
      </c>
      <c r="BT175" s="60">
        <v>136.92021671994212</v>
      </c>
      <c r="BU175" s="60">
        <v>29.802881002603339</v>
      </c>
      <c r="BV175" s="60">
        <v>0</v>
      </c>
      <c r="BW175" s="60">
        <v>0</v>
      </c>
      <c r="BX175" s="60">
        <v>11.364569831456114</v>
      </c>
      <c r="BY175" s="60">
        <v>141.57091908494343</v>
      </c>
      <c r="BZ175" s="60">
        <v>127.75653884070226</v>
      </c>
      <c r="CA175" s="60">
        <v>0</v>
      </c>
      <c r="CB175" s="60">
        <v>0</v>
      </c>
      <c r="CC175" s="60">
        <v>4.7810409999999992</v>
      </c>
      <c r="CD175" s="60">
        <v>31.76633536953419</v>
      </c>
      <c r="CE175" s="60">
        <v>13.133841481661909</v>
      </c>
      <c r="CF175" s="60">
        <v>0</v>
      </c>
      <c r="CG175" s="60">
        <v>1.116908</v>
      </c>
      <c r="CH175" s="60">
        <v>0.62309370243681272</v>
      </c>
      <c r="CI175" s="60">
        <v>10.036053478223391</v>
      </c>
      <c r="CJ175" s="60">
        <v>1.0884069999999999</v>
      </c>
      <c r="CK175" s="60">
        <v>35.327419068183531</v>
      </c>
      <c r="CL175" s="60">
        <v>0.32932802587600485</v>
      </c>
      <c r="CM175" s="60">
        <v>7.4187810000000001</v>
      </c>
      <c r="CN175" s="60">
        <v>1.6120385641482</v>
      </c>
      <c r="CO175" s="60">
        <v>3.2305166819999998</v>
      </c>
      <c r="CP175" s="60">
        <v>0</v>
      </c>
      <c r="CQ175" s="60">
        <v>0</v>
      </c>
      <c r="CR175" s="60">
        <v>8.1952744200479177</v>
      </c>
      <c r="CS175" s="60">
        <v>188.20268999999999</v>
      </c>
      <c r="CT175" s="60">
        <v>235.52921465330527</v>
      </c>
      <c r="CU175" s="60">
        <v>5794.9435498651937</v>
      </c>
      <c r="CV175" s="60">
        <v>0</v>
      </c>
      <c r="CW175" s="60">
        <v>7.6148402107151822</v>
      </c>
      <c r="CX175" s="60">
        <v>9.0958222244835696</v>
      </c>
      <c r="CY175" s="60">
        <v>40.145504889008151</v>
      </c>
      <c r="CZ175" s="60">
        <v>0</v>
      </c>
      <c r="DA175" s="60">
        <v>30.716454550464881</v>
      </c>
      <c r="DB175" s="60">
        <v>50.231923565427842</v>
      </c>
      <c r="DC175" s="60">
        <v>2.1797772460794556</v>
      </c>
      <c r="DD175" s="60">
        <v>14.309149223976597</v>
      </c>
      <c r="DE175" s="60">
        <v>2.4188895781089799</v>
      </c>
      <c r="DF175" s="60">
        <v>27.322730258625924</v>
      </c>
      <c r="DG175" s="60">
        <v>0</v>
      </c>
      <c r="DH175" s="60">
        <v>12.953406417414634</v>
      </c>
      <c r="DI175" s="60">
        <v>0</v>
      </c>
      <c r="DJ175" s="50">
        <v>7158.0987989601372</v>
      </c>
    </row>
    <row r="176" spans="2:114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17231.835971226621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17231.835971226621</v>
      </c>
    </row>
    <row r="177" spans="2:114">
      <c r="B177" s="59">
        <v>164</v>
      </c>
      <c r="C177" s="60">
        <v>0</v>
      </c>
      <c r="D177" s="60">
        <v>0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0">
        <v>0</v>
      </c>
      <c r="M177" s="60">
        <v>0</v>
      </c>
      <c r="N177" s="60">
        <v>0</v>
      </c>
      <c r="O177" s="60">
        <v>0</v>
      </c>
      <c r="P177" s="60">
        <v>0</v>
      </c>
      <c r="Q177" s="60">
        <v>0</v>
      </c>
      <c r="R177" s="60">
        <v>0</v>
      </c>
      <c r="S177" s="60">
        <v>0</v>
      </c>
      <c r="T177" s="60">
        <v>0</v>
      </c>
      <c r="U177" s="60">
        <v>0</v>
      </c>
      <c r="V177" s="60">
        <v>0</v>
      </c>
      <c r="W177" s="60">
        <v>0</v>
      </c>
      <c r="X177" s="60">
        <v>0</v>
      </c>
      <c r="Y177" s="60">
        <v>0</v>
      </c>
      <c r="Z177" s="60">
        <v>0</v>
      </c>
      <c r="AA177" s="60">
        <v>0</v>
      </c>
      <c r="AB177" s="60">
        <v>0</v>
      </c>
      <c r="AC177" s="60">
        <v>0</v>
      </c>
      <c r="AD177" s="60">
        <v>0</v>
      </c>
      <c r="AE177" s="60">
        <v>0</v>
      </c>
      <c r="AF177" s="60">
        <v>0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  <c r="BE177" s="60">
        <v>0</v>
      </c>
      <c r="BF177" s="60">
        <v>0</v>
      </c>
      <c r="BG177" s="60">
        <v>0</v>
      </c>
      <c r="BH177" s="60">
        <v>0</v>
      </c>
      <c r="BI177" s="60">
        <v>0</v>
      </c>
      <c r="BJ177" s="60">
        <v>0</v>
      </c>
      <c r="BK177" s="60">
        <v>0</v>
      </c>
      <c r="BL177" s="60">
        <v>0</v>
      </c>
      <c r="BM177" s="60">
        <v>0</v>
      </c>
      <c r="BN177" s="60">
        <v>0</v>
      </c>
      <c r="BO177" s="60">
        <v>0</v>
      </c>
      <c r="BP177" s="60">
        <v>0</v>
      </c>
      <c r="BQ177" s="60">
        <v>0</v>
      </c>
      <c r="BR177" s="60">
        <v>0</v>
      </c>
      <c r="BS177" s="60">
        <v>0</v>
      </c>
      <c r="BT177" s="60">
        <v>0</v>
      </c>
      <c r="BU177" s="60">
        <v>0</v>
      </c>
      <c r="BV177" s="60">
        <v>0</v>
      </c>
      <c r="BW177" s="60">
        <v>0</v>
      </c>
      <c r="BX177" s="60">
        <v>0</v>
      </c>
      <c r="BY177" s="60">
        <v>0</v>
      </c>
      <c r="BZ177" s="60">
        <v>0</v>
      </c>
      <c r="CA177" s="60">
        <v>0</v>
      </c>
      <c r="CB177" s="60">
        <v>0</v>
      </c>
      <c r="CC177" s="60">
        <v>0</v>
      </c>
      <c r="CD177" s="60">
        <v>0</v>
      </c>
      <c r="CE177" s="60">
        <v>0</v>
      </c>
      <c r="CF177" s="60">
        <v>0</v>
      </c>
      <c r="CG177" s="60">
        <v>0</v>
      </c>
      <c r="CH177" s="60">
        <v>0</v>
      </c>
      <c r="CI177" s="60">
        <v>0</v>
      </c>
      <c r="CJ177" s="60">
        <v>0</v>
      </c>
      <c r="CK177" s="60">
        <v>0</v>
      </c>
      <c r="CL177" s="60">
        <v>0</v>
      </c>
      <c r="CM177" s="60">
        <v>0</v>
      </c>
      <c r="CN177" s="60">
        <v>0</v>
      </c>
      <c r="CO177" s="60">
        <v>0</v>
      </c>
      <c r="CP177" s="60">
        <v>0</v>
      </c>
      <c r="CQ177" s="60">
        <v>0</v>
      </c>
      <c r="CR177" s="60">
        <v>1.3264145463826851</v>
      </c>
      <c r="CS177" s="60">
        <v>0</v>
      </c>
      <c r="CT177" s="60">
        <v>28.62682173528097</v>
      </c>
      <c r="CU177" s="60">
        <v>0</v>
      </c>
      <c r="CV177" s="60">
        <v>0</v>
      </c>
      <c r="CW177" s="60">
        <v>2933.0260106208225</v>
      </c>
      <c r="CX177" s="60">
        <v>0</v>
      </c>
      <c r="CY177" s="60">
        <v>0</v>
      </c>
      <c r="CZ177" s="60">
        <v>0</v>
      </c>
      <c r="DA177" s="60">
        <v>0</v>
      </c>
      <c r="DB177" s="60">
        <v>21.001112783</v>
      </c>
      <c r="DC177" s="60">
        <v>0</v>
      </c>
      <c r="DD177" s="60">
        <v>0</v>
      </c>
      <c r="DE177" s="60">
        <v>0</v>
      </c>
      <c r="DF177" s="60">
        <v>0</v>
      </c>
      <c r="DG177" s="60">
        <v>0</v>
      </c>
      <c r="DH177" s="60">
        <v>0</v>
      </c>
      <c r="DI177" s="60">
        <v>0</v>
      </c>
      <c r="DJ177" s="50">
        <v>2983.9803596854858</v>
      </c>
    </row>
    <row r="178" spans="2:114">
      <c r="B178" s="59">
        <v>165</v>
      </c>
      <c r="C178" s="60">
        <v>0</v>
      </c>
      <c r="D178" s="60">
        <v>0</v>
      </c>
      <c r="E178" s="60">
        <v>0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60">
        <v>0</v>
      </c>
      <c r="L178" s="60">
        <v>0</v>
      </c>
      <c r="M178" s="60">
        <v>0</v>
      </c>
      <c r="N178" s="60">
        <v>0</v>
      </c>
      <c r="O178" s="60">
        <v>0</v>
      </c>
      <c r="P178" s="60">
        <v>7.7160740328591002</v>
      </c>
      <c r="Q178" s="60">
        <v>0</v>
      </c>
      <c r="R178" s="60">
        <v>2.3825892599999996</v>
      </c>
      <c r="S178" s="60">
        <v>0</v>
      </c>
      <c r="T178" s="60">
        <v>7.2130650000000004E-2</v>
      </c>
      <c r="U178" s="60">
        <v>0</v>
      </c>
      <c r="V178" s="60">
        <v>0</v>
      </c>
      <c r="W178" s="60">
        <v>0</v>
      </c>
      <c r="X178" s="60">
        <v>0</v>
      </c>
      <c r="Y178" s="60">
        <v>0</v>
      </c>
      <c r="Z178" s="60">
        <v>0</v>
      </c>
      <c r="AA178" s="60">
        <v>0</v>
      </c>
      <c r="AB178" s="60">
        <v>0</v>
      </c>
      <c r="AC178" s="60">
        <v>0</v>
      </c>
      <c r="AD178" s="60">
        <v>0</v>
      </c>
      <c r="AE178" s="60">
        <v>0</v>
      </c>
      <c r="AF178" s="60">
        <v>0</v>
      </c>
      <c r="AG178" s="60">
        <v>0</v>
      </c>
      <c r="AH178" s="60">
        <v>0</v>
      </c>
      <c r="AI178" s="60">
        <v>0</v>
      </c>
      <c r="AJ178" s="60">
        <v>0</v>
      </c>
      <c r="AK178" s="60">
        <v>0</v>
      </c>
      <c r="AL178" s="60">
        <v>0</v>
      </c>
      <c r="AM178" s="60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0</v>
      </c>
      <c r="AV178" s="60">
        <v>0</v>
      </c>
      <c r="AW178" s="60">
        <v>0</v>
      </c>
      <c r="AX178" s="60">
        <v>0</v>
      </c>
      <c r="AY178" s="60">
        <v>0</v>
      </c>
      <c r="AZ178" s="60">
        <v>0</v>
      </c>
      <c r="BA178" s="60">
        <v>0</v>
      </c>
      <c r="BB178" s="60">
        <v>0</v>
      </c>
      <c r="BC178" s="60">
        <v>0</v>
      </c>
      <c r="BD178" s="60">
        <v>0</v>
      </c>
      <c r="BE178" s="60">
        <v>0</v>
      </c>
      <c r="BF178" s="60">
        <v>0</v>
      </c>
      <c r="BG178" s="60">
        <v>0</v>
      </c>
      <c r="BH178" s="60">
        <v>0</v>
      </c>
      <c r="BI178" s="60">
        <v>0</v>
      </c>
      <c r="BJ178" s="60">
        <v>0</v>
      </c>
      <c r="BK178" s="60">
        <v>0</v>
      </c>
      <c r="BL178" s="60">
        <v>0</v>
      </c>
      <c r="BM178" s="60">
        <v>0</v>
      </c>
      <c r="BN178" s="60">
        <v>106.06525763921508</v>
      </c>
      <c r="BO178" s="60">
        <v>1.7432840000000001</v>
      </c>
      <c r="BP178" s="60">
        <v>0</v>
      </c>
      <c r="BQ178" s="60">
        <v>0</v>
      </c>
      <c r="BR178" s="60">
        <v>0</v>
      </c>
      <c r="BS178" s="60">
        <v>0</v>
      </c>
      <c r="BT178" s="60">
        <v>0</v>
      </c>
      <c r="BU178" s="60">
        <v>0</v>
      </c>
      <c r="BV178" s="60">
        <v>0</v>
      </c>
      <c r="BW178" s="60">
        <v>0</v>
      </c>
      <c r="BX178" s="60">
        <v>0</v>
      </c>
      <c r="BY178" s="60">
        <v>0</v>
      </c>
      <c r="BZ178" s="60">
        <v>0</v>
      </c>
      <c r="CA178" s="60">
        <v>0</v>
      </c>
      <c r="CB178" s="60">
        <v>0</v>
      </c>
      <c r="CC178" s="60">
        <v>0</v>
      </c>
      <c r="CD178" s="60">
        <v>0</v>
      </c>
      <c r="CE178" s="60">
        <v>0</v>
      </c>
      <c r="CF178" s="60">
        <v>0</v>
      </c>
      <c r="CG178" s="60">
        <v>0</v>
      </c>
      <c r="CH178" s="60">
        <v>0</v>
      </c>
      <c r="CI178" s="60">
        <v>0</v>
      </c>
      <c r="CJ178" s="60">
        <v>0</v>
      </c>
      <c r="CK178" s="60">
        <v>0</v>
      </c>
      <c r="CL178" s="60">
        <v>0</v>
      </c>
      <c r="CM178" s="60">
        <v>0</v>
      </c>
      <c r="CN178" s="60">
        <v>0</v>
      </c>
      <c r="CO178" s="60">
        <v>0</v>
      </c>
      <c r="CP178" s="60">
        <v>0</v>
      </c>
      <c r="CQ178" s="60">
        <v>0</v>
      </c>
      <c r="CR178" s="60">
        <v>0</v>
      </c>
      <c r="CS178" s="60">
        <v>0</v>
      </c>
      <c r="CT178" s="60">
        <v>0</v>
      </c>
      <c r="CU178" s="60">
        <v>0</v>
      </c>
      <c r="CV178" s="60">
        <v>0</v>
      </c>
      <c r="CW178" s="60">
        <v>0</v>
      </c>
      <c r="CX178" s="60">
        <v>7242.7126548654605</v>
      </c>
      <c r="CY178" s="60">
        <v>0</v>
      </c>
      <c r="CZ178" s="60">
        <v>0</v>
      </c>
      <c r="DA178" s="60">
        <v>0</v>
      </c>
      <c r="DB178" s="60">
        <v>3.5513727313588714</v>
      </c>
      <c r="DC178" s="60">
        <v>28.511045816000003</v>
      </c>
      <c r="DD178" s="60">
        <v>2.5743988629999959</v>
      </c>
      <c r="DE178" s="60">
        <v>0</v>
      </c>
      <c r="DF178" s="60">
        <v>0</v>
      </c>
      <c r="DG178" s="60">
        <v>0</v>
      </c>
      <c r="DH178" s="60">
        <v>0</v>
      </c>
      <c r="DI178" s="60">
        <v>0</v>
      </c>
      <c r="DJ178" s="50">
        <v>7395.3288078578935</v>
      </c>
    </row>
    <row r="179" spans="2:114">
      <c r="B179" s="59">
        <v>166</v>
      </c>
      <c r="C179" s="60">
        <v>0</v>
      </c>
      <c r="D179" s="60">
        <v>0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0</v>
      </c>
      <c r="V179" s="60">
        <v>0</v>
      </c>
      <c r="W179" s="60">
        <v>0</v>
      </c>
      <c r="X179" s="60">
        <v>0</v>
      </c>
      <c r="Y179" s="60">
        <v>0</v>
      </c>
      <c r="Z179" s="60">
        <v>0</v>
      </c>
      <c r="AA179" s="60">
        <v>0</v>
      </c>
      <c r="AB179" s="60">
        <v>0</v>
      </c>
      <c r="AC179" s="60">
        <v>0</v>
      </c>
      <c r="AD179" s="60">
        <v>0</v>
      </c>
      <c r="AE179" s="60">
        <v>0</v>
      </c>
      <c r="AF179" s="60">
        <v>0</v>
      </c>
      <c r="AG179" s="60">
        <v>0</v>
      </c>
      <c r="AH179" s="60">
        <v>0</v>
      </c>
      <c r="AI179" s="60">
        <v>0</v>
      </c>
      <c r="AJ179" s="60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  <c r="BE179" s="60">
        <v>0</v>
      </c>
      <c r="BF179" s="60">
        <v>0</v>
      </c>
      <c r="BG179" s="60">
        <v>0</v>
      </c>
      <c r="BH179" s="60">
        <v>0</v>
      </c>
      <c r="BI179" s="60">
        <v>0</v>
      </c>
      <c r="BJ179" s="60">
        <v>0</v>
      </c>
      <c r="BK179" s="60">
        <v>0</v>
      </c>
      <c r="BL179" s="60">
        <v>0</v>
      </c>
      <c r="BM179" s="60">
        <v>0</v>
      </c>
      <c r="BN179" s="60">
        <v>0</v>
      </c>
      <c r="BO179" s="60">
        <v>0</v>
      </c>
      <c r="BP179" s="60">
        <v>0</v>
      </c>
      <c r="BQ179" s="60">
        <v>0</v>
      </c>
      <c r="BR179" s="60">
        <v>0</v>
      </c>
      <c r="BS179" s="60">
        <v>0</v>
      </c>
      <c r="BT179" s="60">
        <v>0</v>
      </c>
      <c r="BU179" s="60">
        <v>0</v>
      </c>
      <c r="BV179" s="60">
        <v>0</v>
      </c>
      <c r="BW179" s="60">
        <v>0</v>
      </c>
      <c r="BX179" s="60">
        <v>2.8941811428086139</v>
      </c>
      <c r="BY179" s="60">
        <v>39.978810958445152</v>
      </c>
      <c r="BZ179" s="60">
        <v>852.15819642058977</v>
      </c>
      <c r="CA179" s="60">
        <v>0</v>
      </c>
      <c r="CB179" s="60">
        <v>0</v>
      </c>
      <c r="CC179" s="60">
        <v>0</v>
      </c>
      <c r="CD179" s="60">
        <v>8.9752582053398697</v>
      </c>
      <c r="CE179" s="60">
        <v>0</v>
      </c>
      <c r="CF179" s="60">
        <v>0</v>
      </c>
      <c r="CG179" s="60">
        <v>0</v>
      </c>
      <c r="CH179" s="60">
        <v>0</v>
      </c>
      <c r="CI179" s="60">
        <v>0</v>
      </c>
      <c r="CJ179" s="60">
        <v>0</v>
      </c>
      <c r="CK179" s="60">
        <v>0.77515568879940744</v>
      </c>
      <c r="CL179" s="60">
        <v>0</v>
      </c>
      <c r="CM179" s="60">
        <v>0</v>
      </c>
      <c r="CN179" s="60">
        <v>0</v>
      </c>
      <c r="CO179" s="60">
        <v>3.4591919999999998</v>
      </c>
      <c r="CP179" s="60">
        <v>0</v>
      </c>
      <c r="CQ179" s="60">
        <v>461.08853065657337</v>
      </c>
      <c r="CR179" s="60">
        <v>2.2027164810424486E-2</v>
      </c>
      <c r="CS179" s="60">
        <v>0</v>
      </c>
      <c r="CT179" s="60">
        <v>12.771367206261731</v>
      </c>
      <c r="CU179" s="60">
        <v>13.170245746360235</v>
      </c>
      <c r="CV179" s="60">
        <v>0</v>
      </c>
      <c r="CW179" s="60">
        <v>0</v>
      </c>
      <c r="CX179" s="60">
        <v>0</v>
      </c>
      <c r="CY179" s="60">
        <v>1474.1720606990427</v>
      </c>
      <c r="CZ179" s="60">
        <v>0</v>
      </c>
      <c r="DA179" s="60">
        <v>0</v>
      </c>
      <c r="DB179" s="60">
        <v>0</v>
      </c>
      <c r="DC179" s="60">
        <v>0.20174534</v>
      </c>
      <c r="DD179" s="60">
        <v>0.93048659800000011</v>
      </c>
      <c r="DE179" s="60">
        <v>0</v>
      </c>
      <c r="DF179" s="60">
        <v>0</v>
      </c>
      <c r="DG179" s="60">
        <v>0</v>
      </c>
      <c r="DH179" s="60">
        <v>48.948825345108403</v>
      </c>
      <c r="DI179" s="60">
        <v>0</v>
      </c>
      <c r="DJ179" s="50">
        <v>2919.5460831721398</v>
      </c>
    </row>
    <row r="180" spans="2:114">
      <c r="B180" s="59">
        <v>167</v>
      </c>
      <c r="C180" s="60">
        <v>35.372037119629709</v>
      </c>
      <c r="D180" s="60">
        <v>8.9169970179783746</v>
      </c>
      <c r="E180" s="60">
        <v>0.24631013563044207</v>
      </c>
      <c r="F180" s="60">
        <v>1.3627500316761534</v>
      </c>
      <c r="G180" s="60">
        <v>4.1609698384160253E-2</v>
      </c>
      <c r="H180" s="60">
        <v>0.55510151151457754</v>
      </c>
      <c r="I180" s="60">
        <v>0.20030045507707342</v>
      </c>
      <c r="J180" s="60">
        <v>0.31995545241399209</v>
      </c>
      <c r="K180" s="60">
        <v>2.5094401607937145</v>
      </c>
      <c r="L180" s="60">
        <v>0.60425730212503992</v>
      </c>
      <c r="M180" s="60">
        <v>3.8142374495605336</v>
      </c>
      <c r="N180" s="60">
        <v>0</v>
      </c>
      <c r="O180" s="60">
        <v>0</v>
      </c>
      <c r="P180" s="60">
        <v>0</v>
      </c>
      <c r="Q180" s="60">
        <v>21.712259646411248</v>
      </c>
      <c r="R180" s="60">
        <v>0</v>
      </c>
      <c r="S180" s="60">
        <v>8.4636251897205386E-3</v>
      </c>
      <c r="T180" s="60">
        <v>1.2223005135244722</v>
      </c>
      <c r="U180" s="60">
        <v>2.0755916810059354</v>
      </c>
      <c r="V180" s="60">
        <v>9.0112616726423497E-2</v>
      </c>
      <c r="W180" s="60">
        <v>3.9987555066373046</v>
      </c>
      <c r="X180" s="60">
        <v>0.80128590306429859</v>
      </c>
      <c r="Y180" s="60">
        <v>0.85170842585673867</v>
      </c>
      <c r="Z180" s="60">
        <v>7.4748480427552906</v>
      </c>
      <c r="AA180" s="60">
        <v>0.58082122043188233</v>
      </c>
      <c r="AB180" s="60">
        <v>4.0371693307399026</v>
      </c>
      <c r="AC180" s="60">
        <v>0.95514367138888134</v>
      </c>
      <c r="AD180" s="60">
        <v>1.8363032174786702</v>
      </c>
      <c r="AE180" s="60">
        <v>7.4958766996168729</v>
      </c>
      <c r="AF180" s="60">
        <v>0</v>
      </c>
      <c r="AG180" s="60">
        <v>4.1272599433597028</v>
      </c>
      <c r="AH180" s="60">
        <v>0.35420107096401565</v>
      </c>
      <c r="AI180" s="60">
        <v>2.197917909471871</v>
      </c>
      <c r="AJ180" s="60">
        <v>0</v>
      </c>
      <c r="AK180" s="60">
        <v>3.6207131686648318E-2</v>
      </c>
      <c r="AL180" s="60">
        <v>0</v>
      </c>
      <c r="AM180" s="60">
        <v>2.9257854785779303E-2</v>
      </c>
      <c r="AN180" s="60">
        <v>0</v>
      </c>
      <c r="AO180" s="60">
        <v>3.2062502933179489</v>
      </c>
      <c r="AP180" s="60">
        <v>0.84697787550886483</v>
      </c>
      <c r="AQ180" s="60">
        <v>0.87392831803221438</v>
      </c>
      <c r="AR180" s="60">
        <v>0.53979237219567888</v>
      </c>
      <c r="AS180" s="60">
        <v>0.28528686751252302</v>
      </c>
      <c r="AT180" s="60">
        <v>0.11567905490276451</v>
      </c>
      <c r="AU180" s="60">
        <v>0</v>
      </c>
      <c r="AV180" s="60">
        <v>12.27255355751182</v>
      </c>
      <c r="AW180" s="60">
        <v>1.6884766311997796</v>
      </c>
      <c r="AX180" s="60">
        <v>18.61874235127625</v>
      </c>
      <c r="AY180" s="60">
        <v>1.7750441402906694</v>
      </c>
      <c r="AZ180" s="60">
        <v>5.3063343555657179</v>
      </c>
      <c r="BA180" s="60">
        <v>0.44152171222668368</v>
      </c>
      <c r="BB180" s="60">
        <v>2.8499743587208837</v>
      </c>
      <c r="BC180" s="60">
        <v>0</v>
      </c>
      <c r="BD180" s="60">
        <v>0.43670662144503419</v>
      </c>
      <c r="BE180" s="60">
        <v>1.5630837866317153</v>
      </c>
      <c r="BF180" s="60">
        <v>1.4053883749144225</v>
      </c>
      <c r="BG180" s="60">
        <v>0.52833224071308371</v>
      </c>
      <c r="BH180" s="60">
        <v>2.3059292996716318</v>
      </c>
      <c r="BI180" s="60">
        <v>7.4536470477417378</v>
      </c>
      <c r="BJ180" s="60">
        <v>4.5910599872118372</v>
      </c>
      <c r="BK180" s="60">
        <v>0.64315295455884247</v>
      </c>
      <c r="BL180" s="60">
        <v>0.61249189401728099</v>
      </c>
      <c r="BM180" s="60">
        <v>1.9064967970478723</v>
      </c>
      <c r="BN180" s="60">
        <v>4.4473779608499617</v>
      </c>
      <c r="BO180" s="60">
        <v>0</v>
      </c>
      <c r="BP180" s="60">
        <v>2.7410129219492445</v>
      </c>
      <c r="BQ180" s="60">
        <v>0.1217928479566221</v>
      </c>
      <c r="BR180" s="60">
        <v>0</v>
      </c>
      <c r="BS180" s="60">
        <v>0.59395331515375582</v>
      </c>
      <c r="BT180" s="60">
        <v>0.19681526451526277</v>
      </c>
      <c r="BU180" s="60">
        <v>0.23727049867151462</v>
      </c>
      <c r="BV180" s="60">
        <v>2.1214734810135893</v>
      </c>
      <c r="BW180" s="60">
        <v>0.81132412209672444</v>
      </c>
      <c r="BX180" s="60">
        <v>6.9600400983428068E-2</v>
      </c>
      <c r="BY180" s="60">
        <v>43.259461189325599</v>
      </c>
      <c r="BZ180" s="60">
        <v>3.4343850769272026</v>
      </c>
      <c r="CA180" s="60">
        <v>0</v>
      </c>
      <c r="CB180" s="60">
        <v>5.8099387243293318E-2</v>
      </c>
      <c r="CC180" s="60">
        <v>0.14299417107373921</v>
      </c>
      <c r="CD180" s="60">
        <v>2.0236616650491441E-2</v>
      </c>
      <c r="CE180" s="60">
        <v>0.159888293662237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.98447261060238445</v>
      </c>
      <c r="CL180" s="60">
        <v>0</v>
      </c>
      <c r="CM180" s="60">
        <v>0</v>
      </c>
      <c r="CN180" s="60">
        <v>0</v>
      </c>
      <c r="CO180" s="60">
        <v>0.13664813147589031</v>
      </c>
      <c r="CP180" s="60">
        <v>30.495529427027165</v>
      </c>
      <c r="CQ180" s="60">
        <v>0.33190701142860346</v>
      </c>
      <c r="CR180" s="60">
        <v>6.1786655744336416</v>
      </c>
      <c r="CS180" s="60">
        <v>0.54207061187063932</v>
      </c>
      <c r="CT180" s="60">
        <v>3.3161362117993076</v>
      </c>
      <c r="CU180" s="60">
        <v>1.2027827271449238</v>
      </c>
      <c r="CV180" s="60">
        <v>0</v>
      </c>
      <c r="CW180" s="60">
        <v>0.15820588728039081</v>
      </c>
      <c r="CX180" s="60">
        <v>15.059393492307889</v>
      </c>
      <c r="CY180" s="60">
        <v>133.54245466950951</v>
      </c>
      <c r="CZ180" s="60">
        <v>0.17862584548080412</v>
      </c>
      <c r="DA180" s="60">
        <v>6.5386153728764427</v>
      </c>
      <c r="DB180" s="60">
        <v>16.808241086927811</v>
      </c>
      <c r="DC180" s="60">
        <v>121.14404667033232</v>
      </c>
      <c r="DD180" s="60">
        <v>294.08733372468589</v>
      </c>
      <c r="DE180" s="60">
        <v>0.61445382131484694</v>
      </c>
      <c r="DF180" s="60">
        <v>6.7208352200143056</v>
      </c>
      <c r="DG180" s="60">
        <v>12.048312594896029</v>
      </c>
      <c r="DH180" s="60">
        <v>4.3196492411535475E-2</v>
      </c>
      <c r="DI180" s="60">
        <v>0.26979236479626745</v>
      </c>
      <c r="DJ180" s="50">
        <v>892.91273633478409</v>
      </c>
    </row>
    <row r="181" spans="2:114">
      <c r="B181" s="59">
        <v>168</v>
      </c>
      <c r="C181" s="60">
        <v>0</v>
      </c>
      <c r="D181" s="60">
        <v>0</v>
      </c>
      <c r="E181" s="60">
        <v>0</v>
      </c>
      <c r="F181" s="60">
        <v>0</v>
      </c>
      <c r="G181" s="60">
        <v>0</v>
      </c>
      <c r="H181" s="60">
        <v>0</v>
      </c>
      <c r="I181" s="60">
        <v>0</v>
      </c>
      <c r="J181" s="60">
        <v>0</v>
      </c>
      <c r="K181" s="60">
        <v>0</v>
      </c>
      <c r="L181" s="60">
        <v>0</v>
      </c>
      <c r="M181" s="60">
        <v>0</v>
      </c>
      <c r="N181" s="60">
        <v>0</v>
      </c>
      <c r="O181" s="60">
        <v>0</v>
      </c>
      <c r="P181" s="60">
        <v>0</v>
      </c>
      <c r="Q181" s="60">
        <v>278.43417948999979</v>
      </c>
      <c r="R181" s="60">
        <v>0</v>
      </c>
      <c r="S181" s="60">
        <v>0</v>
      </c>
      <c r="T181" s="60">
        <v>0</v>
      </c>
      <c r="U181" s="60">
        <v>63.332784000000018</v>
      </c>
      <c r="V181" s="60">
        <v>0</v>
      </c>
      <c r="W181" s="60">
        <v>53.614786587246215</v>
      </c>
      <c r="X181" s="60">
        <v>0</v>
      </c>
      <c r="Y181" s="60">
        <v>5.2872814193959536</v>
      </c>
      <c r="Z181" s="60">
        <v>2.1120397701493645</v>
      </c>
      <c r="AA181" s="60">
        <v>1.4629380000000001</v>
      </c>
      <c r="AB181" s="60">
        <v>2.9172606615543213</v>
      </c>
      <c r="AC181" s="60">
        <v>0</v>
      </c>
      <c r="AD181" s="60">
        <v>0</v>
      </c>
      <c r="AE181" s="60">
        <v>2.4136866299999999</v>
      </c>
      <c r="AF181" s="60">
        <v>0</v>
      </c>
      <c r="AG181" s="60">
        <v>1.2643354453790223</v>
      </c>
      <c r="AH181" s="60">
        <v>0</v>
      </c>
      <c r="AI181" s="60">
        <v>0</v>
      </c>
      <c r="AJ181" s="60">
        <v>0</v>
      </c>
      <c r="AK181" s="60">
        <v>5.1591103962657359</v>
      </c>
      <c r="AL181" s="60">
        <v>0.37417166960632336</v>
      </c>
      <c r="AM181" s="60">
        <v>0</v>
      </c>
      <c r="AN181" s="60">
        <v>0</v>
      </c>
      <c r="AO181" s="60">
        <v>5.9426443799999999</v>
      </c>
      <c r="AP181" s="60">
        <v>4.4654992380505194E-2</v>
      </c>
      <c r="AQ181" s="60">
        <v>0</v>
      </c>
      <c r="AR181" s="60">
        <v>-1.086630785351872E-17</v>
      </c>
      <c r="AS181" s="60">
        <v>0</v>
      </c>
      <c r="AT181" s="60">
        <v>0</v>
      </c>
      <c r="AU181" s="60">
        <v>0</v>
      </c>
      <c r="AV181" s="60">
        <v>82.05659192309875</v>
      </c>
      <c r="AW181" s="60">
        <v>0</v>
      </c>
      <c r="AX181" s="60">
        <v>6.9023174338466191</v>
      </c>
      <c r="AY181" s="60">
        <v>0</v>
      </c>
      <c r="AZ181" s="60">
        <v>0</v>
      </c>
      <c r="BA181" s="60">
        <v>0</v>
      </c>
      <c r="BB181" s="60">
        <v>4.1603135428487539</v>
      </c>
      <c r="BC181" s="60">
        <v>0</v>
      </c>
      <c r="BD181" s="60">
        <v>0</v>
      </c>
      <c r="BE181" s="60">
        <v>0</v>
      </c>
      <c r="BF181" s="60">
        <v>3.8994374340238656</v>
      </c>
      <c r="BG181" s="60">
        <v>0</v>
      </c>
      <c r="BH181" s="60">
        <v>27.199069711442558</v>
      </c>
      <c r="BI181" s="60">
        <v>8.2708689267999999E-2</v>
      </c>
      <c r="BJ181" s="60">
        <v>11.082364191649102</v>
      </c>
      <c r="BK181" s="60">
        <v>0</v>
      </c>
      <c r="BL181" s="60">
        <v>0</v>
      </c>
      <c r="BM181" s="60">
        <v>1.8825210610252163</v>
      </c>
      <c r="BN181" s="60">
        <v>0</v>
      </c>
      <c r="BO181" s="60">
        <v>0</v>
      </c>
      <c r="BP181" s="60">
        <v>2.5712455142353714</v>
      </c>
      <c r="BQ181" s="60">
        <v>279.21268026202671</v>
      </c>
      <c r="BR181" s="60">
        <v>0</v>
      </c>
      <c r="BS181" s="60">
        <v>0</v>
      </c>
      <c r="BT181" s="60">
        <v>0</v>
      </c>
      <c r="BU181" s="60">
        <v>0</v>
      </c>
      <c r="BV181" s="60">
        <v>0</v>
      </c>
      <c r="BW181" s="60">
        <v>0</v>
      </c>
      <c r="BX181" s="60">
        <v>0</v>
      </c>
      <c r="BY181" s="60">
        <v>0</v>
      </c>
      <c r="BZ181" s="60">
        <v>0</v>
      </c>
      <c r="CA181" s="60">
        <v>0</v>
      </c>
      <c r="CB181" s="60">
        <v>0</v>
      </c>
      <c r="CC181" s="60">
        <v>0</v>
      </c>
      <c r="CD181" s="60">
        <v>2.6201000000000002E-2</v>
      </c>
      <c r="CE181" s="60">
        <v>0</v>
      </c>
      <c r="CF181" s="60">
        <v>0</v>
      </c>
      <c r="CG181" s="60">
        <v>0</v>
      </c>
      <c r="CH181" s="60">
        <v>0</v>
      </c>
      <c r="CI181" s="60">
        <v>0</v>
      </c>
      <c r="CJ181" s="60">
        <v>0</v>
      </c>
      <c r="CK181" s="60">
        <v>0</v>
      </c>
      <c r="CL181" s="60">
        <v>0</v>
      </c>
      <c r="CM181" s="60">
        <v>0</v>
      </c>
      <c r="CN181" s="60">
        <v>0</v>
      </c>
      <c r="CO181" s="60">
        <v>0</v>
      </c>
      <c r="CP181" s="60">
        <v>0</v>
      </c>
      <c r="CQ181" s="60">
        <v>0</v>
      </c>
      <c r="CR181" s="60">
        <v>3.0673235060225568</v>
      </c>
      <c r="CS181" s="60">
        <v>0</v>
      </c>
      <c r="CT181" s="60">
        <v>157.59224809610285</v>
      </c>
      <c r="CU181" s="60">
        <v>12.531431157181384</v>
      </c>
      <c r="CV181" s="60">
        <v>0</v>
      </c>
      <c r="CW181" s="60">
        <v>22.155726799432429</v>
      </c>
      <c r="CX181" s="60">
        <v>67.809436890363372</v>
      </c>
      <c r="CY181" s="60">
        <v>5841.6062556360394</v>
      </c>
      <c r="CZ181" s="60">
        <v>14.973017140027652</v>
      </c>
      <c r="DA181" s="60">
        <v>277.99440348525314</v>
      </c>
      <c r="DB181" s="60">
        <v>0.44174358542364711</v>
      </c>
      <c r="DC181" s="60">
        <v>33.420674949926877</v>
      </c>
      <c r="DD181" s="60">
        <v>83.147698546499186</v>
      </c>
      <c r="DE181" s="60">
        <v>0</v>
      </c>
      <c r="DF181" s="60">
        <v>7.2612649526448516</v>
      </c>
      <c r="DG181" s="60">
        <v>0</v>
      </c>
      <c r="DH181" s="60">
        <v>0</v>
      </c>
      <c r="DI181" s="60">
        <v>0</v>
      </c>
      <c r="DJ181" s="50">
        <v>7363.4365489503589</v>
      </c>
    </row>
    <row r="182" spans="2:114">
      <c r="B182" s="59">
        <v>169</v>
      </c>
      <c r="C182" s="60">
        <v>0.66171182142857154</v>
      </c>
      <c r="D182" s="60">
        <v>0</v>
      </c>
      <c r="E182" s="60">
        <v>0</v>
      </c>
      <c r="F182" s="60">
        <v>0</v>
      </c>
      <c r="G182" s="60">
        <v>0</v>
      </c>
      <c r="H182" s="60">
        <v>0</v>
      </c>
      <c r="I182" s="60">
        <v>0</v>
      </c>
      <c r="J182" s="60">
        <v>0</v>
      </c>
      <c r="K182" s="60">
        <v>0</v>
      </c>
      <c r="L182" s="60">
        <v>0</v>
      </c>
      <c r="M182" s="60">
        <v>0</v>
      </c>
      <c r="N182" s="60">
        <v>0</v>
      </c>
      <c r="O182" s="60">
        <v>0</v>
      </c>
      <c r="P182" s="60">
        <v>0</v>
      </c>
      <c r="Q182" s="60">
        <v>4.0379999999999999E-3</v>
      </c>
      <c r="R182" s="60">
        <v>0</v>
      </c>
      <c r="S182" s="60">
        <v>0</v>
      </c>
      <c r="T182" s="60">
        <v>0</v>
      </c>
      <c r="U182" s="60">
        <v>0</v>
      </c>
      <c r="V182" s="60">
        <v>0</v>
      </c>
      <c r="W182" s="60">
        <v>0</v>
      </c>
      <c r="X182" s="60">
        <v>0</v>
      </c>
      <c r="Y182" s="60">
        <v>0</v>
      </c>
      <c r="Z182" s="60">
        <v>0</v>
      </c>
      <c r="AA182" s="60">
        <v>8.3364871062959367E-4</v>
      </c>
      <c r="AB182" s="60">
        <v>0</v>
      </c>
      <c r="AC182" s="60">
        <v>1.22E-4</v>
      </c>
      <c r="AD182" s="60">
        <v>0</v>
      </c>
      <c r="AE182" s="60">
        <v>0</v>
      </c>
      <c r="AF182" s="60">
        <v>0</v>
      </c>
      <c r="AG182" s="60">
        <v>2.1038370767961907E-2</v>
      </c>
      <c r="AH182" s="60">
        <v>0</v>
      </c>
      <c r="AI182" s="60">
        <v>0</v>
      </c>
      <c r="AJ182" s="60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9.1681564312608745E-3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  <c r="BE182" s="60">
        <v>0</v>
      </c>
      <c r="BF182" s="60">
        <v>0</v>
      </c>
      <c r="BG182" s="60">
        <v>0</v>
      </c>
      <c r="BH182" s="60">
        <v>0</v>
      </c>
      <c r="BI182" s="60">
        <v>0</v>
      </c>
      <c r="BJ182" s="60">
        <v>0</v>
      </c>
      <c r="BK182" s="60">
        <v>0</v>
      </c>
      <c r="BL182" s="60">
        <v>0</v>
      </c>
      <c r="BM182" s="60">
        <v>0.98839029280000001</v>
      </c>
      <c r="BN182" s="60">
        <v>2.420861352892242</v>
      </c>
      <c r="BO182" s="60">
        <v>0.148058</v>
      </c>
      <c r="BP182" s="60">
        <v>8.1559950171621054</v>
      </c>
      <c r="BQ182" s="60">
        <v>1.655281526</v>
      </c>
      <c r="BR182" s="60">
        <v>0</v>
      </c>
      <c r="BS182" s="60">
        <v>15.576692999999999</v>
      </c>
      <c r="BT182" s="60">
        <v>0</v>
      </c>
      <c r="BU182" s="60">
        <v>0</v>
      </c>
      <c r="BV182" s="60">
        <v>0</v>
      </c>
      <c r="BW182" s="60">
        <v>0</v>
      </c>
      <c r="BX182" s="60">
        <v>41.765103053688755</v>
      </c>
      <c r="BY182" s="60">
        <v>276.62939543938433</v>
      </c>
      <c r="BZ182" s="60">
        <v>149.29358089570226</v>
      </c>
      <c r="CA182" s="60">
        <v>4.8355673011713316</v>
      </c>
      <c r="CB182" s="60">
        <v>9.6861820503159759</v>
      </c>
      <c r="CC182" s="60">
        <v>2.317E-3</v>
      </c>
      <c r="CD182" s="60">
        <v>24.582618313866121</v>
      </c>
      <c r="CE182" s="60">
        <v>17.449184563323122</v>
      </c>
      <c r="CF182" s="60">
        <v>2.7679999999999996E-3</v>
      </c>
      <c r="CG182" s="60">
        <v>10.692246383475593</v>
      </c>
      <c r="CH182" s="60">
        <v>331.048</v>
      </c>
      <c r="CI182" s="60">
        <v>0</v>
      </c>
      <c r="CJ182" s="60">
        <v>0</v>
      </c>
      <c r="CK182" s="60">
        <v>5.2560185571592424</v>
      </c>
      <c r="CL182" s="60">
        <v>0</v>
      </c>
      <c r="CM182" s="60">
        <v>0.47373000000001003</v>
      </c>
      <c r="CN182" s="60">
        <v>11.178256589456305</v>
      </c>
      <c r="CO182" s="60">
        <v>30.0084867356566</v>
      </c>
      <c r="CP182" s="60">
        <v>0.32387790729302324</v>
      </c>
      <c r="CQ182" s="60">
        <v>35.217230273471309</v>
      </c>
      <c r="CR182" s="60">
        <v>19.852292985856742</v>
      </c>
      <c r="CS182" s="60">
        <v>0</v>
      </c>
      <c r="CT182" s="60">
        <v>408.96624650575706</v>
      </c>
      <c r="CU182" s="60">
        <v>55.881322742618735</v>
      </c>
      <c r="CV182" s="60">
        <v>0</v>
      </c>
      <c r="CW182" s="60">
        <v>2.5608518505016824E-2</v>
      </c>
      <c r="CX182" s="60">
        <v>0.54636164696014133</v>
      </c>
      <c r="CY182" s="60">
        <v>46.067072001591939</v>
      </c>
      <c r="CZ182" s="60">
        <v>3667.0750816842879</v>
      </c>
      <c r="DA182" s="60">
        <v>51.392259521436046</v>
      </c>
      <c r="DB182" s="60">
        <v>0</v>
      </c>
      <c r="DC182" s="60">
        <v>0.140737788</v>
      </c>
      <c r="DD182" s="60">
        <v>0.13278735131583352</v>
      </c>
      <c r="DE182" s="60">
        <v>0</v>
      </c>
      <c r="DF182" s="60">
        <v>0.17121460227346505</v>
      </c>
      <c r="DG182" s="60">
        <v>6.7248761946484645E-2</v>
      </c>
      <c r="DH182" s="60">
        <v>85.100387476015143</v>
      </c>
      <c r="DI182" s="60">
        <v>6.7975549262616217E-2</v>
      </c>
      <c r="DJ182" s="50">
        <v>5313.5733513859841</v>
      </c>
    </row>
    <row r="183" spans="2:114">
      <c r="B183" s="59">
        <v>170</v>
      </c>
      <c r="C183" s="60">
        <v>0</v>
      </c>
      <c r="D183" s="60">
        <v>0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  <c r="BE183" s="60">
        <v>0</v>
      </c>
      <c r="BF183" s="60">
        <v>0</v>
      </c>
      <c r="BG183" s="60">
        <v>0</v>
      </c>
      <c r="BH183" s="60">
        <v>0</v>
      </c>
      <c r="BI183" s="60">
        <v>0</v>
      </c>
      <c r="BJ183" s="60">
        <v>0</v>
      </c>
      <c r="BK183" s="60">
        <v>0</v>
      </c>
      <c r="BL183" s="60">
        <v>0</v>
      </c>
      <c r="BM183" s="60">
        <v>0</v>
      </c>
      <c r="BN183" s="60">
        <v>0</v>
      </c>
      <c r="BO183" s="60">
        <v>0</v>
      </c>
      <c r="BP183" s="60">
        <v>0</v>
      </c>
      <c r="BQ183" s="60">
        <v>0</v>
      </c>
      <c r="BR183" s="60">
        <v>0</v>
      </c>
      <c r="BS183" s="60">
        <v>2.7100880000000003</v>
      </c>
      <c r="BT183" s="60">
        <v>0</v>
      </c>
      <c r="BU183" s="60">
        <v>0</v>
      </c>
      <c r="BV183" s="60">
        <v>0</v>
      </c>
      <c r="BW183" s="60">
        <v>0</v>
      </c>
      <c r="BX183" s="60">
        <v>0</v>
      </c>
      <c r="BY183" s="60">
        <v>0</v>
      </c>
      <c r="BZ183" s="60">
        <v>0</v>
      </c>
      <c r="CA183" s="60">
        <v>0</v>
      </c>
      <c r="CB183" s="60">
        <v>0</v>
      </c>
      <c r="CC183" s="60">
        <v>0</v>
      </c>
      <c r="CD183" s="60">
        <v>0</v>
      </c>
      <c r="CE183" s="60">
        <v>0</v>
      </c>
      <c r="CF183" s="60">
        <v>0</v>
      </c>
      <c r="CG183" s="60">
        <v>0</v>
      </c>
      <c r="CH183" s="60">
        <v>27.922999999999998</v>
      </c>
      <c r="CI183" s="60">
        <v>1.8701897297030419</v>
      </c>
      <c r="CJ183" s="60">
        <v>0</v>
      </c>
      <c r="CK183" s="60">
        <v>0</v>
      </c>
      <c r="CL183" s="60">
        <v>0</v>
      </c>
      <c r="CM183" s="60">
        <v>0</v>
      </c>
      <c r="CN183" s="60">
        <v>1.4634540182071967</v>
      </c>
      <c r="CO183" s="60">
        <v>0</v>
      </c>
      <c r="CP183" s="60">
        <v>0</v>
      </c>
      <c r="CQ183" s="60">
        <v>0</v>
      </c>
      <c r="CR183" s="60">
        <v>84.202416290497752</v>
      </c>
      <c r="CS183" s="60">
        <v>0</v>
      </c>
      <c r="CT183" s="60">
        <v>151.27410241700613</v>
      </c>
      <c r="CU183" s="60">
        <v>4.6700000762939453E-4</v>
      </c>
      <c r="CV183" s="60">
        <v>0</v>
      </c>
      <c r="CW183" s="60">
        <v>0</v>
      </c>
      <c r="CX183" s="60">
        <v>0</v>
      </c>
      <c r="CY183" s="60">
        <v>0</v>
      </c>
      <c r="CZ183" s="60">
        <v>0</v>
      </c>
      <c r="DA183" s="60">
        <v>7975.4595847112032</v>
      </c>
      <c r="DB183" s="60">
        <v>1.2389607352802974</v>
      </c>
      <c r="DC183" s="60">
        <v>1.3261779000000001E-2</v>
      </c>
      <c r="DD183" s="60">
        <v>0.39143237333738817</v>
      </c>
      <c r="DE183" s="60">
        <v>0</v>
      </c>
      <c r="DF183" s="60">
        <v>0</v>
      </c>
      <c r="DG183" s="60">
        <v>0</v>
      </c>
      <c r="DH183" s="60">
        <v>0</v>
      </c>
      <c r="DI183" s="60">
        <v>0</v>
      </c>
      <c r="DJ183" s="50">
        <v>8246.5469570542427</v>
      </c>
    </row>
    <row r="184" spans="2:114">
      <c r="B184" s="59">
        <v>171</v>
      </c>
      <c r="C184" s="60">
        <v>0</v>
      </c>
      <c r="D184" s="60">
        <v>0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60">
        <v>0</v>
      </c>
      <c r="L184" s="60">
        <v>0</v>
      </c>
      <c r="M184" s="60">
        <v>0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0</v>
      </c>
      <c r="V184" s="60">
        <v>0</v>
      </c>
      <c r="W184" s="60">
        <v>0</v>
      </c>
      <c r="X184" s="60">
        <v>0</v>
      </c>
      <c r="Y184" s="60">
        <v>0</v>
      </c>
      <c r="Z184" s="60">
        <v>0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  <c r="BE184" s="60">
        <v>0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</v>
      </c>
      <c r="BU184" s="60">
        <v>0</v>
      </c>
      <c r="BV184" s="60">
        <v>0</v>
      </c>
      <c r="BW184" s="60">
        <v>0</v>
      </c>
      <c r="BX184" s="60">
        <v>0</v>
      </c>
      <c r="BY184" s="60">
        <v>0</v>
      </c>
      <c r="BZ184" s="60">
        <v>0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0</v>
      </c>
      <c r="CK184" s="60">
        <v>0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0</v>
      </c>
      <c r="CS184" s="60">
        <v>0</v>
      </c>
      <c r="CT184" s="60">
        <v>0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14257.980986071239</v>
      </c>
      <c r="DC184" s="60">
        <v>0</v>
      </c>
      <c r="DD184" s="60">
        <v>0</v>
      </c>
      <c r="DE184" s="60">
        <v>0</v>
      </c>
      <c r="DF184" s="60">
        <v>0</v>
      </c>
      <c r="DG184" s="60">
        <v>0</v>
      </c>
      <c r="DH184" s="60">
        <v>0</v>
      </c>
      <c r="DI184" s="60">
        <v>0</v>
      </c>
      <c r="DJ184" s="50">
        <v>14257.980986071239</v>
      </c>
    </row>
    <row r="185" spans="2:114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7973.6468841483784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7973.6468841483784</v>
      </c>
    </row>
    <row r="186" spans="2:114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5187.7163747675786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5187.7163747675786</v>
      </c>
    </row>
    <row r="187" spans="2:114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10397.916150717178</v>
      </c>
      <c r="DF187" s="60">
        <v>0</v>
      </c>
      <c r="DG187" s="60">
        <v>0</v>
      </c>
      <c r="DH187" s="60">
        <v>0</v>
      </c>
      <c r="DI187" s="60">
        <v>0</v>
      </c>
      <c r="DJ187" s="50">
        <v>10397.916150717178</v>
      </c>
    </row>
    <row r="188" spans="2:114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0</v>
      </c>
      <c r="Q188" s="60">
        <v>0</v>
      </c>
      <c r="R188" s="60">
        <v>0</v>
      </c>
      <c r="S188" s="60">
        <v>0</v>
      </c>
      <c r="T188" s="60">
        <v>0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0</v>
      </c>
      <c r="CG188" s="60">
        <v>0</v>
      </c>
      <c r="CH188" s="60">
        <v>0</v>
      </c>
      <c r="CI188" s="60">
        <v>0</v>
      </c>
      <c r="CJ188" s="60">
        <v>0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0</v>
      </c>
      <c r="CT188" s="60">
        <v>0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1.5812399999999999E-4</v>
      </c>
      <c r="DC188" s="60">
        <v>7.0381932539999994</v>
      </c>
      <c r="DD188" s="60">
        <v>2.348192879</v>
      </c>
      <c r="DE188" s="60">
        <v>2.2743565429999997</v>
      </c>
      <c r="DF188" s="60">
        <v>10857.678931182292</v>
      </c>
      <c r="DG188" s="60">
        <v>0</v>
      </c>
      <c r="DH188" s="60">
        <v>0</v>
      </c>
      <c r="DI188" s="60">
        <v>0</v>
      </c>
      <c r="DJ188" s="50">
        <v>10869.339831982292</v>
      </c>
    </row>
    <row r="189" spans="2:114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60">
        <v>0</v>
      </c>
      <c r="L189" s="60">
        <v>0</v>
      </c>
      <c r="M189" s="60">
        <v>0</v>
      </c>
      <c r="N189" s="60">
        <v>0</v>
      </c>
      <c r="O189" s="60">
        <v>0</v>
      </c>
      <c r="P189" s="60">
        <v>0</v>
      </c>
      <c r="Q189" s="60">
        <v>0</v>
      </c>
      <c r="R189" s="60">
        <v>0</v>
      </c>
      <c r="S189" s="60">
        <v>0</v>
      </c>
      <c r="T189" s="60">
        <v>0</v>
      </c>
      <c r="U189" s="60">
        <v>0</v>
      </c>
      <c r="V189" s="60">
        <v>0</v>
      </c>
      <c r="W189" s="60">
        <v>0</v>
      </c>
      <c r="X189" s="60">
        <v>0</v>
      </c>
      <c r="Y189" s="60">
        <v>0</v>
      </c>
      <c r="Z189" s="60">
        <v>0</v>
      </c>
      <c r="AA189" s="60">
        <v>0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0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0</v>
      </c>
      <c r="BS189" s="60">
        <v>0</v>
      </c>
      <c r="BT189" s="60">
        <v>0</v>
      </c>
      <c r="BU189" s="60">
        <v>0</v>
      </c>
      <c r="BV189" s="60">
        <v>0</v>
      </c>
      <c r="BW189" s="60">
        <v>0</v>
      </c>
      <c r="BX189" s="60">
        <v>0</v>
      </c>
      <c r="BY189" s="60">
        <v>0</v>
      </c>
      <c r="BZ189" s="60">
        <v>0</v>
      </c>
      <c r="CA189" s="60">
        <v>0</v>
      </c>
      <c r="CB189" s="60">
        <v>0</v>
      </c>
      <c r="CC189" s="60">
        <v>0</v>
      </c>
      <c r="CD189" s="60">
        <v>0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0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</v>
      </c>
      <c r="CS189" s="60">
        <v>0</v>
      </c>
      <c r="CT189" s="60">
        <v>0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0</v>
      </c>
      <c r="DC189" s="60">
        <v>0</v>
      </c>
      <c r="DD189" s="60">
        <v>0</v>
      </c>
      <c r="DE189" s="60">
        <v>0</v>
      </c>
      <c r="DF189" s="60">
        <v>410.61432522590701</v>
      </c>
      <c r="DG189" s="60">
        <v>1239.125660762784</v>
      </c>
      <c r="DH189" s="60">
        <v>0</v>
      </c>
      <c r="DI189" s="60">
        <v>0</v>
      </c>
      <c r="DJ189" s="50">
        <v>1649.7399859886909</v>
      </c>
    </row>
    <row r="190" spans="2:114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0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</v>
      </c>
      <c r="BX190" s="60">
        <v>0</v>
      </c>
      <c r="BY190" s="60">
        <v>0</v>
      </c>
      <c r="BZ190" s="60">
        <v>0</v>
      </c>
      <c r="CA190" s="60">
        <v>3.0710621733244725</v>
      </c>
      <c r="CB190" s="60">
        <v>6.4603338610270189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0</v>
      </c>
      <c r="CJ190" s="60">
        <v>0</v>
      </c>
      <c r="CK190" s="60">
        <v>0</v>
      </c>
      <c r="CL190" s="60">
        <v>0</v>
      </c>
      <c r="CM190" s="60">
        <v>0</v>
      </c>
      <c r="CN190" s="60">
        <v>0</v>
      </c>
      <c r="CO190" s="60">
        <v>0</v>
      </c>
      <c r="CP190" s="60">
        <v>0</v>
      </c>
      <c r="CQ190" s="60">
        <v>0</v>
      </c>
      <c r="CR190" s="60">
        <v>0.11550090611552685</v>
      </c>
      <c r="CS190" s="60">
        <v>0</v>
      </c>
      <c r="CT190" s="60">
        <v>0</v>
      </c>
      <c r="CU190" s="60">
        <v>0</v>
      </c>
      <c r="CV190" s="60">
        <v>0</v>
      </c>
      <c r="CW190" s="60">
        <v>0</v>
      </c>
      <c r="CX190" s="60">
        <v>0</v>
      </c>
      <c r="CY190" s="60">
        <v>0</v>
      </c>
      <c r="CZ190" s="60">
        <v>0</v>
      </c>
      <c r="DA190" s="60">
        <v>0</v>
      </c>
      <c r="DB190" s="60">
        <v>25.978299959000054</v>
      </c>
      <c r="DC190" s="60">
        <v>0</v>
      </c>
      <c r="DD190" s="60">
        <v>0</v>
      </c>
      <c r="DE190" s="60">
        <v>0</v>
      </c>
      <c r="DF190" s="60">
        <v>0</v>
      </c>
      <c r="DG190" s="60">
        <v>0</v>
      </c>
      <c r="DH190" s="60">
        <v>1013.7336606534099</v>
      </c>
      <c r="DI190" s="60">
        <v>0</v>
      </c>
      <c r="DJ190" s="50">
        <v>1049.358857552877</v>
      </c>
    </row>
    <row r="191" spans="2:114">
      <c r="B191" s="59">
        <v>178</v>
      </c>
      <c r="C191" s="60">
        <v>0</v>
      </c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60">
        <v>0</v>
      </c>
      <c r="L191" s="60">
        <v>0</v>
      </c>
      <c r="M191" s="60">
        <v>0</v>
      </c>
      <c r="N191" s="60">
        <v>0</v>
      </c>
      <c r="O191" s="60">
        <v>0</v>
      </c>
      <c r="P191" s="60">
        <v>0</v>
      </c>
      <c r="Q191" s="60">
        <v>0</v>
      </c>
      <c r="R191" s="60">
        <v>0</v>
      </c>
      <c r="S191" s="60">
        <v>0</v>
      </c>
      <c r="T191" s="60">
        <v>0</v>
      </c>
      <c r="U191" s="60">
        <v>0</v>
      </c>
      <c r="V191" s="60">
        <v>0</v>
      </c>
      <c r="W191" s="60">
        <v>0</v>
      </c>
      <c r="X191" s="60">
        <v>0</v>
      </c>
      <c r="Y191" s="60">
        <v>0</v>
      </c>
      <c r="Z191" s="60">
        <v>0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</v>
      </c>
      <c r="BI191" s="60">
        <v>0</v>
      </c>
      <c r="BJ191" s="60">
        <v>0</v>
      </c>
      <c r="BK191" s="60">
        <v>0</v>
      </c>
      <c r="BL191" s="60">
        <v>0</v>
      </c>
      <c r="BM191" s="60">
        <v>0</v>
      </c>
      <c r="BN191" s="60">
        <v>0</v>
      </c>
      <c r="BO191" s="60">
        <v>0</v>
      </c>
      <c r="BP191" s="60">
        <v>0</v>
      </c>
      <c r="BQ191" s="60">
        <v>0</v>
      </c>
      <c r="BR191" s="60">
        <v>0</v>
      </c>
      <c r="BS191" s="60">
        <v>0</v>
      </c>
      <c r="BT191" s="60">
        <v>0</v>
      </c>
      <c r="BU191" s="60">
        <v>0</v>
      </c>
      <c r="BV191" s="60">
        <v>0</v>
      </c>
      <c r="BW191" s="60">
        <v>0</v>
      </c>
      <c r="BX191" s="60">
        <v>0</v>
      </c>
      <c r="BY191" s="60">
        <v>0</v>
      </c>
      <c r="BZ191" s="60">
        <v>0</v>
      </c>
      <c r="CA191" s="60">
        <v>0</v>
      </c>
      <c r="CB191" s="60">
        <v>0</v>
      </c>
      <c r="CC191" s="60">
        <v>0</v>
      </c>
      <c r="CD191" s="60">
        <v>0</v>
      </c>
      <c r="CE191" s="60">
        <v>0</v>
      </c>
      <c r="CF191" s="60">
        <v>0</v>
      </c>
      <c r="CG191" s="60">
        <v>0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0</v>
      </c>
      <c r="CN191" s="60">
        <v>0</v>
      </c>
      <c r="CO191" s="60">
        <v>0</v>
      </c>
      <c r="CP191" s="60">
        <v>0</v>
      </c>
      <c r="CQ191" s="60">
        <v>0</v>
      </c>
      <c r="CR191" s="60">
        <v>0</v>
      </c>
      <c r="CS191" s="60">
        <v>0</v>
      </c>
      <c r="CT191" s="60">
        <v>0</v>
      </c>
      <c r="CU191" s="60">
        <v>0</v>
      </c>
      <c r="CV191" s="60">
        <v>0</v>
      </c>
      <c r="CW191" s="60">
        <v>0</v>
      </c>
      <c r="CX191" s="60">
        <v>0</v>
      </c>
      <c r="CY191" s="60">
        <v>0</v>
      </c>
      <c r="CZ191" s="60">
        <v>0</v>
      </c>
      <c r="DA191" s="60">
        <v>0</v>
      </c>
      <c r="DB191" s="60">
        <v>0</v>
      </c>
      <c r="DC191" s="60">
        <v>0</v>
      </c>
      <c r="DD191" s="60">
        <v>0</v>
      </c>
      <c r="DE191" s="60">
        <v>0</v>
      </c>
      <c r="DF191" s="60">
        <v>0</v>
      </c>
      <c r="DG191" s="60">
        <v>0</v>
      </c>
      <c r="DH191" s="60">
        <v>0</v>
      </c>
      <c r="DI191" s="60">
        <v>135.98469637340779</v>
      </c>
      <c r="DJ191" s="50">
        <v>135.98469637340779</v>
      </c>
    </row>
    <row r="192" spans="2:114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999.10044741183196</v>
      </c>
      <c r="DJ192" s="50">
        <v>999.10044741183196</v>
      </c>
    </row>
    <row r="193" spans="1:115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0</v>
      </c>
      <c r="CA193" s="60">
        <v>3.1140641579686945</v>
      </c>
      <c r="CB193" s="60">
        <v>0</v>
      </c>
      <c r="CC193" s="60">
        <v>0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3.3862634980237454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0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0</v>
      </c>
      <c r="DC193" s="60">
        <v>0</v>
      </c>
      <c r="DD193" s="60">
        <v>0</v>
      </c>
      <c r="DE193" s="60">
        <v>0</v>
      </c>
      <c r="DF193" s="60">
        <v>0</v>
      </c>
      <c r="DG193" s="60">
        <v>0</v>
      </c>
      <c r="DH193" s="60">
        <v>0</v>
      </c>
      <c r="DI193" s="60">
        <v>909.7824262417779</v>
      </c>
      <c r="DJ193" s="50">
        <v>916.28275389777036</v>
      </c>
    </row>
    <row r="194" spans="1:115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5" ht="4.5" customHeight="1">
      <c r="A195" s="47"/>
      <c r="B195" s="47"/>
      <c r="C195" s="60"/>
      <c r="D195" s="60"/>
      <c r="E195" s="60"/>
      <c r="F195" s="60"/>
      <c r="G195" s="60"/>
      <c r="H195" s="60"/>
      <c r="I195" s="60"/>
      <c r="J195" s="60"/>
      <c r="K195" s="60"/>
      <c r="L195" s="60"/>
      <c r="M195" s="60"/>
      <c r="N195" s="60"/>
      <c r="O195" s="60"/>
      <c r="P195" s="60"/>
      <c r="Q195" s="60"/>
      <c r="R195" s="60"/>
      <c r="S195" s="60"/>
      <c r="T195" s="60"/>
      <c r="U195" s="60"/>
      <c r="V195" s="60"/>
      <c r="W195" s="60"/>
      <c r="X195" s="60"/>
      <c r="Y195" s="60"/>
      <c r="Z195" s="60"/>
      <c r="AA195" s="60"/>
      <c r="AB195" s="60"/>
      <c r="AC195" s="60"/>
      <c r="AD195" s="60"/>
      <c r="AE195" s="60"/>
      <c r="AF195" s="60"/>
      <c r="AG195" s="60"/>
      <c r="AH195" s="60"/>
      <c r="AI195" s="60"/>
      <c r="AJ195" s="60"/>
      <c r="AK195" s="60"/>
      <c r="AL195" s="60"/>
      <c r="AM195" s="60"/>
      <c r="AN195" s="60"/>
      <c r="AO195" s="60"/>
      <c r="AP195" s="60"/>
      <c r="AQ195" s="60"/>
      <c r="AR195" s="60"/>
      <c r="AS195" s="60"/>
      <c r="AT195" s="60"/>
      <c r="AU195" s="60"/>
      <c r="AV195" s="60"/>
      <c r="AW195" s="60"/>
      <c r="AX195" s="60"/>
      <c r="AY195" s="60"/>
      <c r="AZ195" s="60"/>
      <c r="BA195" s="60"/>
      <c r="BB195" s="60"/>
      <c r="BC195" s="60"/>
      <c r="BD195" s="60"/>
      <c r="BE195" s="60"/>
      <c r="BF195" s="60"/>
      <c r="BG195" s="60"/>
      <c r="BH195" s="60"/>
      <c r="BI195" s="60"/>
      <c r="BJ195" s="60"/>
      <c r="BK195" s="60"/>
      <c r="BL195" s="60"/>
      <c r="BM195" s="60"/>
      <c r="BN195" s="60"/>
      <c r="BO195" s="60"/>
      <c r="BP195" s="60"/>
      <c r="BQ195" s="60"/>
      <c r="BR195" s="60"/>
      <c r="BS195" s="60"/>
      <c r="BT195" s="60"/>
      <c r="BU195" s="60"/>
      <c r="BV195" s="60"/>
      <c r="BW195" s="60"/>
      <c r="BX195" s="60"/>
      <c r="BY195" s="60"/>
      <c r="BZ195" s="60"/>
      <c r="CA195" s="60"/>
      <c r="CB195" s="60"/>
      <c r="CC195" s="60"/>
      <c r="CD195" s="60"/>
      <c r="CE195" s="60"/>
      <c r="CF195" s="60"/>
      <c r="CG195" s="60"/>
      <c r="CH195" s="60"/>
      <c r="CI195" s="60"/>
      <c r="CJ195" s="60"/>
      <c r="CK195" s="60"/>
      <c r="CL195" s="60"/>
      <c r="CM195" s="60"/>
      <c r="CN195" s="60"/>
      <c r="CO195" s="60"/>
      <c r="CP195" s="60"/>
      <c r="CQ195" s="60"/>
      <c r="CR195" s="60"/>
      <c r="CS195" s="60"/>
      <c r="CT195" s="60"/>
      <c r="CU195" s="60"/>
      <c r="CV195" s="60"/>
      <c r="CW195" s="60"/>
      <c r="CX195" s="60"/>
      <c r="CY195" s="60"/>
      <c r="CZ195" s="60"/>
      <c r="DA195" s="60"/>
      <c r="DB195" s="60"/>
      <c r="DC195" s="60"/>
      <c r="DD195" s="60"/>
      <c r="DE195" s="60"/>
      <c r="DF195" s="60"/>
      <c r="DG195" s="60"/>
      <c r="DH195" s="60"/>
      <c r="DI195" s="60"/>
      <c r="DJ195" s="50"/>
    </row>
    <row r="196" spans="1:115">
      <c r="A196" s="47"/>
      <c r="B196" s="21" t="s">
        <v>5</v>
      </c>
      <c r="C196" s="21">
        <v>1447.2816692992208</v>
      </c>
      <c r="D196" s="21">
        <v>1322.1799320624837</v>
      </c>
      <c r="E196" s="21">
        <v>1034.9632700920033</v>
      </c>
      <c r="F196" s="21">
        <v>4188.2937905306117</v>
      </c>
      <c r="G196" s="21">
        <v>1436.3897077551405</v>
      </c>
      <c r="H196" s="21">
        <v>869.14135542995677</v>
      </c>
      <c r="I196" s="21">
        <v>1479.3030360116118</v>
      </c>
      <c r="J196" s="21">
        <v>143.24165986324502</v>
      </c>
      <c r="K196" s="21">
        <v>1575.500296854369</v>
      </c>
      <c r="L196" s="21">
        <v>2023.5693266655956</v>
      </c>
      <c r="M196" s="21">
        <v>3562.5662482263865</v>
      </c>
      <c r="N196" s="21">
        <v>693.16230431522445</v>
      </c>
      <c r="O196" s="21">
        <v>0.56606721923472858</v>
      </c>
      <c r="P196" s="21">
        <v>166.47610699424934</v>
      </c>
      <c r="Q196" s="21">
        <v>47548.833744507385</v>
      </c>
      <c r="R196" s="21">
        <v>1751.5968237507536</v>
      </c>
      <c r="S196" s="21">
        <v>634.36054558927367</v>
      </c>
      <c r="T196" s="21">
        <v>2209.9905163248754</v>
      </c>
      <c r="U196" s="21">
        <v>4168.331947977922</v>
      </c>
      <c r="V196" s="21">
        <v>962.42244927229183</v>
      </c>
      <c r="W196" s="21">
        <v>5428.2857657136556</v>
      </c>
      <c r="X196" s="21">
        <v>1678.9666375956456</v>
      </c>
      <c r="Y196" s="21">
        <v>555.22476392785597</v>
      </c>
      <c r="Z196" s="21">
        <v>2658.8391838844277</v>
      </c>
      <c r="AA196" s="21">
        <v>1059.046045824545</v>
      </c>
      <c r="AB196" s="21">
        <v>3513.0269824650031</v>
      </c>
      <c r="AC196" s="21">
        <v>2464.4301995630899</v>
      </c>
      <c r="AD196" s="21">
        <v>185.1209847885535</v>
      </c>
      <c r="AE196" s="21">
        <v>1949.7001154963687</v>
      </c>
      <c r="AF196" s="21">
        <v>179.24741846773131</v>
      </c>
      <c r="AG196" s="21">
        <v>2195.2664881529881</v>
      </c>
      <c r="AH196" s="21">
        <v>1117.8755378165404</v>
      </c>
      <c r="AI196" s="21">
        <v>2435.7043939856271</v>
      </c>
      <c r="AJ196" s="21">
        <v>181.73768219724215</v>
      </c>
      <c r="AK196" s="21">
        <v>502.89432915728838</v>
      </c>
      <c r="AL196" s="21">
        <v>587.42942665925591</v>
      </c>
      <c r="AM196" s="21">
        <v>64.131936055392245</v>
      </c>
      <c r="AN196" s="21">
        <v>111.5342572508296</v>
      </c>
      <c r="AO196" s="21">
        <v>2135.1292391381367</v>
      </c>
      <c r="AP196" s="21">
        <v>1798.8168802174839</v>
      </c>
      <c r="AQ196" s="21">
        <v>3489.9327964402055</v>
      </c>
      <c r="AR196" s="21">
        <v>1163.2450112696613</v>
      </c>
      <c r="AS196" s="21">
        <v>906.14516135154042</v>
      </c>
      <c r="AT196" s="21">
        <v>683.87396427361136</v>
      </c>
      <c r="AU196" s="21">
        <v>4642.9942012909987</v>
      </c>
      <c r="AV196" s="21">
        <v>4523.6097670226509</v>
      </c>
      <c r="AW196" s="21">
        <v>426.21671466615112</v>
      </c>
      <c r="AX196" s="21">
        <v>1728.8198889473588</v>
      </c>
      <c r="AY196" s="21">
        <v>637.02385240352601</v>
      </c>
      <c r="AZ196" s="21">
        <v>1202.1157266656894</v>
      </c>
      <c r="BA196" s="21">
        <v>488.71758559276805</v>
      </c>
      <c r="BB196" s="21">
        <v>2483.1038583386016</v>
      </c>
      <c r="BC196" s="21">
        <v>521.52708078882756</v>
      </c>
      <c r="BD196" s="21">
        <v>617.75901440019118</v>
      </c>
      <c r="BE196" s="21">
        <v>1687.4478742238714</v>
      </c>
      <c r="BF196" s="21">
        <v>2212.8933560499381</v>
      </c>
      <c r="BG196" s="21">
        <v>716.82456525617363</v>
      </c>
      <c r="BH196" s="21">
        <v>3711.3199099309309</v>
      </c>
      <c r="BI196" s="21">
        <v>1830.5669541905022</v>
      </c>
      <c r="BJ196" s="21">
        <v>1013.141531085049</v>
      </c>
      <c r="BK196" s="21">
        <v>594.09021879106035</v>
      </c>
      <c r="BL196" s="21">
        <v>1030.8338241964752</v>
      </c>
      <c r="BM196" s="21">
        <v>1982.8921561603256</v>
      </c>
      <c r="BN196" s="21">
        <v>6482.054445806396</v>
      </c>
      <c r="BO196" s="21">
        <v>880.56985645939267</v>
      </c>
      <c r="BP196" s="21">
        <v>1134.1940403787235</v>
      </c>
      <c r="BQ196" s="21">
        <v>1679.9273502439078</v>
      </c>
      <c r="BR196" s="21">
        <v>1674.7530886012107</v>
      </c>
      <c r="BS196" s="21">
        <v>1213.0194626999439</v>
      </c>
      <c r="BT196" s="21">
        <v>7244.4518304787807</v>
      </c>
      <c r="BU196" s="21">
        <v>3052.481027468963</v>
      </c>
      <c r="BV196" s="21">
        <v>9706.8606164578196</v>
      </c>
      <c r="BW196" s="21">
        <v>11925.347075312697</v>
      </c>
      <c r="BX196" s="21">
        <v>5654.0944893937512</v>
      </c>
      <c r="BY196" s="21">
        <v>21322.729420762385</v>
      </c>
      <c r="BZ196" s="21">
        <v>19378.84526786453</v>
      </c>
      <c r="CA196" s="21">
        <v>1101.5771446276754</v>
      </c>
      <c r="CB196" s="21">
        <v>7092.3100110471487</v>
      </c>
      <c r="CC196" s="21">
        <v>330.26362057287162</v>
      </c>
      <c r="CD196" s="21">
        <v>3729.2191916045258</v>
      </c>
      <c r="CE196" s="21">
        <v>10067.406078741753</v>
      </c>
      <c r="CF196" s="21">
        <v>121.31778180609572</v>
      </c>
      <c r="CG196" s="21">
        <v>1018.6368395223691</v>
      </c>
      <c r="CH196" s="21">
        <v>2466.3884096738921</v>
      </c>
      <c r="CI196" s="21">
        <v>1366.8785495293303</v>
      </c>
      <c r="CJ196" s="21">
        <v>1704.6255038690776</v>
      </c>
      <c r="CK196" s="21">
        <v>3250.8925766517477</v>
      </c>
      <c r="CL196" s="21">
        <v>729.34043257451253</v>
      </c>
      <c r="CM196" s="21">
        <v>2437.8612385573438</v>
      </c>
      <c r="CN196" s="21">
        <v>1260.8094019030018</v>
      </c>
      <c r="CO196" s="21">
        <v>2237.3045181714265</v>
      </c>
      <c r="CP196" s="21">
        <v>5256.06028539824</v>
      </c>
      <c r="CQ196" s="21">
        <v>1255.4974156868955</v>
      </c>
      <c r="CR196" s="21">
        <v>10182.354843297169</v>
      </c>
      <c r="CS196" s="21">
        <v>2806.0105398007058</v>
      </c>
      <c r="CT196" s="21">
        <v>7040.2762358234932</v>
      </c>
      <c r="CU196" s="21">
        <v>5888.1665352800719</v>
      </c>
      <c r="CV196" s="21">
        <v>17231.835971226621</v>
      </c>
      <c r="CW196" s="21">
        <v>2980.5706509679048</v>
      </c>
      <c r="CX196" s="21">
        <v>7360.3159037734322</v>
      </c>
      <c r="CY196" s="21">
        <v>7621.87320289116</v>
      </c>
      <c r="CZ196" s="21">
        <v>3744.6019211317216</v>
      </c>
      <c r="DA196" s="21">
        <v>8413.1745885812961</v>
      </c>
      <c r="DB196" s="21">
        <v>14948.308727643969</v>
      </c>
      <c r="DC196" s="21">
        <v>8207.2263988138948</v>
      </c>
      <c r="DD196" s="21">
        <v>5645.7373601988866</v>
      </c>
      <c r="DE196" s="21">
        <v>10407.27115084915</v>
      </c>
      <c r="DF196" s="21">
        <v>11353.767249327997</v>
      </c>
      <c r="DG196" s="21">
        <v>1251.2412221196266</v>
      </c>
      <c r="DH196" s="21">
        <v>1187.9345067647837</v>
      </c>
      <c r="DI196" s="21">
        <v>2205.8709516522235</v>
      </c>
      <c r="DJ196" s="21">
        <v>411567.92901244614</v>
      </c>
      <c r="DK196" s="21"/>
    </row>
    <row r="197" spans="1:115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5">
      <c r="F198" s="46"/>
    </row>
    <row r="199" spans="1:115">
      <c r="B199" s="59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  <c r="BA199" s="20"/>
      <c r="BB199" s="20"/>
      <c r="BC199" s="20"/>
      <c r="BD199" s="20"/>
      <c r="BE199" s="20"/>
      <c r="BF199" s="20"/>
      <c r="BG199" s="20"/>
      <c r="BH199" s="20"/>
      <c r="BI199" s="20"/>
      <c r="BJ199" s="20"/>
      <c r="BK199" s="20"/>
      <c r="BL199" s="20"/>
      <c r="BM199" s="20"/>
      <c r="BN199" s="20"/>
      <c r="BO199" s="20"/>
      <c r="BP199" s="20"/>
      <c r="BQ199" s="20"/>
      <c r="BR199" s="20"/>
      <c r="BS199" s="20"/>
      <c r="BT199" s="20"/>
      <c r="BU199" s="20"/>
      <c r="BV199" s="20"/>
      <c r="BW199" s="20"/>
      <c r="BX199" s="20"/>
      <c r="BY199" s="20"/>
      <c r="BZ199" s="20"/>
      <c r="CA199" s="20"/>
      <c r="CB199" s="20"/>
      <c r="CC199" s="20"/>
      <c r="CD199" s="20"/>
      <c r="CE199" s="20"/>
      <c r="CF199" s="20"/>
      <c r="CG199" s="20"/>
      <c r="CH199" s="20"/>
      <c r="CI199" s="20"/>
      <c r="CJ199" s="20"/>
      <c r="CK199" s="20"/>
      <c r="CL199" s="20"/>
      <c r="CM199" s="20"/>
      <c r="CN199" s="20"/>
      <c r="CO199" s="20"/>
      <c r="CP199" s="20"/>
      <c r="CQ199" s="20"/>
      <c r="CR199" s="20"/>
      <c r="CS199" s="20"/>
      <c r="CT199" s="20"/>
      <c r="CU199" s="20"/>
      <c r="CV199" s="20"/>
      <c r="CW199" s="20"/>
      <c r="CX199" s="20"/>
      <c r="CY199" s="20"/>
      <c r="CZ199" s="20"/>
      <c r="DA199" s="20"/>
      <c r="DB199" s="20"/>
      <c r="DC199" s="20"/>
      <c r="DD199" s="20"/>
      <c r="DE199" s="20"/>
      <c r="DF199" s="20"/>
      <c r="DG199" s="20"/>
      <c r="DH199" s="20"/>
      <c r="DI199" s="20"/>
      <c r="DJ199" s="20"/>
    </row>
    <row r="200" spans="1:115">
      <c r="B200" s="59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  <c r="BA200" s="20"/>
      <c r="BB200" s="20"/>
      <c r="BC200" s="20"/>
      <c r="BD200" s="20"/>
      <c r="BE200" s="20"/>
      <c r="BF200" s="20"/>
      <c r="BG200" s="20"/>
      <c r="BH200" s="20"/>
      <c r="BI200" s="20"/>
      <c r="BJ200" s="20"/>
      <c r="BK200" s="20"/>
      <c r="BL200" s="20"/>
      <c r="BM200" s="20"/>
      <c r="BN200" s="20"/>
      <c r="BO200" s="20"/>
      <c r="BP200" s="20"/>
      <c r="BQ200" s="20"/>
      <c r="BR200" s="20"/>
      <c r="BS200" s="20"/>
      <c r="BT200" s="20"/>
      <c r="BU200" s="20"/>
      <c r="BV200" s="20"/>
      <c r="BW200" s="20"/>
      <c r="BX200" s="20"/>
      <c r="BY200" s="20"/>
      <c r="BZ200" s="20"/>
      <c r="CA200" s="20"/>
      <c r="CB200" s="20"/>
      <c r="CC200" s="20"/>
      <c r="CD200" s="20"/>
      <c r="CE200" s="20"/>
      <c r="CF200" s="20"/>
      <c r="CG200" s="20"/>
      <c r="CH200" s="20"/>
      <c r="CI200" s="20"/>
      <c r="CJ200" s="20"/>
      <c r="CK200" s="20"/>
      <c r="CL200" s="20"/>
      <c r="CM200" s="20"/>
      <c r="CN200" s="20"/>
      <c r="CO200" s="20"/>
      <c r="CP200" s="20"/>
      <c r="CQ200" s="20"/>
      <c r="CR200" s="20"/>
      <c r="CS200" s="20"/>
      <c r="CT200" s="20"/>
      <c r="CU200" s="20"/>
      <c r="CV200" s="20"/>
      <c r="CW200" s="20"/>
      <c r="CX200" s="20"/>
      <c r="CY200" s="20"/>
      <c r="CZ200" s="20"/>
      <c r="DA200" s="20"/>
      <c r="DB200" s="20"/>
      <c r="DC200" s="20"/>
      <c r="DD200" s="20"/>
      <c r="DE200" s="20"/>
      <c r="DF200" s="20"/>
      <c r="DG200" s="20"/>
      <c r="DH200" s="20"/>
      <c r="DI200" s="20"/>
      <c r="DJ200" s="20"/>
    </row>
    <row r="201" spans="1:115">
      <c r="B201" s="59"/>
      <c r="G201" s="20"/>
      <c r="H201" s="20"/>
      <c r="I201" s="20"/>
      <c r="J201" s="20"/>
      <c r="K201" s="20"/>
      <c r="L201" s="20"/>
      <c r="M201" s="20"/>
      <c r="N201" s="20"/>
      <c r="O201" s="20"/>
      <c r="P201" s="20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D201" s="20"/>
      <c r="AE201" s="20"/>
      <c r="AF201" s="20"/>
      <c r="AG201" s="20"/>
      <c r="AH201" s="20"/>
      <c r="AI201" s="20"/>
      <c r="AJ201" s="20"/>
      <c r="AK201" s="20"/>
      <c r="AL201" s="20"/>
      <c r="AM201" s="20"/>
      <c r="AN201" s="20"/>
      <c r="AO201" s="20"/>
      <c r="AP201" s="20"/>
      <c r="AQ201" s="20"/>
      <c r="AR201" s="20"/>
      <c r="AS201" s="20"/>
      <c r="AT201" s="20"/>
      <c r="AU201" s="20"/>
      <c r="AV201" s="20"/>
      <c r="AW201" s="20"/>
      <c r="AX201" s="20"/>
      <c r="AY201" s="20"/>
      <c r="AZ201" s="20"/>
      <c r="BA201" s="20"/>
      <c r="BB201" s="20"/>
      <c r="BC201" s="20"/>
      <c r="BD201" s="20"/>
      <c r="BE201" s="20"/>
      <c r="BF201" s="20"/>
      <c r="BG201" s="20"/>
      <c r="BH201" s="20"/>
      <c r="BI201" s="20"/>
      <c r="BJ201" s="20"/>
      <c r="BK201" s="20"/>
      <c r="BL201" s="20"/>
      <c r="BM201" s="20"/>
      <c r="BN201" s="20"/>
      <c r="BO201" s="20"/>
      <c r="BP201" s="20"/>
      <c r="BQ201" s="20"/>
      <c r="BR201" s="20"/>
      <c r="BS201" s="20"/>
      <c r="BT201" s="20"/>
      <c r="BU201" s="20"/>
      <c r="BV201" s="20"/>
      <c r="BW201" s="20"/>
      <c r="BX201" s="20"/>
      <c r="BY201" s="20"/>
      <c r="BZ201" s="20"/>
      <c r="CA201" s="20"/>
      <c r="CB201" s="20"/>
      <c r="CC201" s="20"/>
      <c r="CD201" s="20"/>
      <c r="CE201" s="20"/>
      <c r="CF201" s="20"/>
      <c r="CG201" s="20"/>
      <c r="CH201" s="20"/>
      <c r="CI201" s="20"/>
      <c r="CJ201" s="20"/>
      <c r="CK201" s="20"/>
      <c r="CL201" s="20"/>
      <c r="CM201" s="20"/>
      <c r="CN201" s="20"/>
      <c r="CO201" s="20"/>
      <c r="CP201" s="20"/>
      <c r="CQ201" s="20"/>
      <c r="CR201" s="20"/>
      <c r="CS201" s="20"/>
      <c r="CT201" s="20"/>
      <c r="CU201" s="20"/>
      <c r="CV201" s="20"/>
      <c r="CW201" s="20"/>
      <c r="CX201" s="20"/>
      <c r="CY201" s="20"/>
      <c r="CZ201" s="20"/>
      <c r="DA201" s="20"/>
      <c r="DB201" s="20"/>
      <c r="DC201" s="20"/>
      <c r="DD201" s="20"/>
      <c r="DE201" s="20"/>
      <c r="DF201" s="20"/>
      <c r="DG201" s="20"/>
      <c r="DH201" s="20"/>
      <c r="DI201" s="20"/>
      <c r="DJ201" s="20"/>
    </row>
    <row r="202" spans="1:115">
      <c r="B202" s="59"/>
      <c r="G202" s="20"/>
      <c r="H202" s="20"/>
      <c r="I202" s="20"/>
      <c r="J202" s="20"/>
      <c r="K202" s="20"/>
      <c r="L202" s="20"/>
      <c r="M202" s="20"/>
      <c r="N202" s="20"/>
      <c r="O202" s="20"/>
      <c r="P202" s="20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D202" s="20"/>
      <c r="AE202" s="20"/>
      <c r="AF202" s="20"/>
      <c r="AG202" s="20"/>
      <c r="AH202" s="20"/>
      <c r="AI202" s="20"/>
      <c r="AJ202" s="20"/>
      <c r="AK202" s="20"/>
      <c r="AL202" s="20"/>
      <c r="AM202" s="20"/>
      <c r="AN202" s="20"/>
      <c r="AO202" s="20"/>
      <c r="AP202" s="20"/>
      <c r="AQ202" s="20"/>
      <c r="AR202" s="20"/>
      <c r="AS202" s="20"/>
      <c r="AT202" s="20"/>
      <c r="AU202" s="20"/>
      <c r="AV202" s="20"/>
      <c r="AW202" s="20"/>
      <c r="AX202" s="20"/>
      <c r="AY202" s="20"/>
      <c r="AZ202" s="20"/>
      <c r="BA202" s="20"/>
      <c r="BB202" s="20"/>
      <c r="BC202" s="20"/>
      <c r="BD202" s="20"/>
      <c r="BE202" s="20"/>
      <c r="BF202" s="20"/>
      <c r="BG202" s="20"/>
      <c r="BH202" s="20"/>
      <c r="BI202" s="20"/>
      <c r="BJ202" s="20"/>
      <c r="BK202" s="20"/>
      <c r="BL202" s="20"/>
      <c r="BM202" s="20"/>
      <c r="BN202" s="20"/>
      <c r="BO202" s="20"/>
      <c r="BP202" s="20"/>
      <c r="BQ202" s="20"/>
      <c r="BR202" s="20"/>
      <c r="BS202" s="20"/>
      <c r="BT202" s="20"/>
      <c r="BU202" s="20"/>
      <c r="BV202" s="20"/>
      <c r="BW202" s="20"/>
      <c r="BX202" s="20"/>
      <c r="BY202" s="20"/>
      <c r="BZ202" s="20"/>
      <c r="CA202" s="20"/>
      <c r="CB202" s="20"/>
      <c r="CC202" s="20"/>
      <c r="CD202" s="20"/>
      <c r="CE202" s="20"/>
      <c r="CF202" s="20"/>
      <c r="CG202" s="20"/>
      <c r="CH202" s="20"/>
      <c r="CI202" s="20"/>
      <c r="CJ202" s="20"/>
      <c r="CK202" s="20"/>
      <c r="CL202" s="20"/>
      <c r="CM202" s="20"/>
      <c r="CN202" s="20"/>
      <c r="CO202" s="20"/>
      <c r="CP202" s="20"/>
      <c r="CQ202" s="20"/>
      <c r="CR202" s="20"/>
      <c r="CS202" s="20"/>
      <c r="CT202" s="20"/>
      <c r="CU202" s="20"/>
      <c r="CV202" s="20"/>
      <c r="CW202" s="20"/>
      <c r="CX202" s="20"/>
      <c r="CY202" s="20"/>
      <c r="CZ202" s="20"/>
      <c r="DA202" s="20"/>
      <c r="DB202" s="20"/>
      <c r="DC202" s="20"/>
      <c r="DD202" s="20"/>
      <c r="DE202" s="20"/>
      <c r="DF202" s="20"/>
      <c r="DG202" s="20"/>
      <c r="DH202" s="20"/>
      <c r="DI202" s="20"/>
      <c r="DJ202" s="20"/>
    </row>
    <row r="203" spans="1:115">
      <c r="A203" s="53"/>
      <c r="B203" s="59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J203" s="20"/>
      <c r="AK203" s="20"/>
      <c r="AL203" s="20"/>
      <c r="AM203" s="20"/>
      <c r="AN203" s="20"/>
      <c r="AO203" s="20"/>
      <c r="AP203" s="20"/>
      <c r="AQ203" s="20"/>
      <c r="AR203" s="20"/>
      <c r="AS203" s="20"/>
      <c r="AT203" s="20"/>
      <c r="AU203" s="20"/>
      <c r="AV203" s="20"/>
      <c r="AW203" s="20"/>
      <c r="AX203" s="20"/>
      <c r="AY203" s="20"/>
      <c r="AZ203" s="20"/>
      <c r="BA203" s="20"/>
      <c r="BB203" s="20"/>
      <c r="BC203" s="20"/>
      <c r="BD203" s="20"/>
      <c r="BE203" s="20"/>
      <c r="BF203" s="20"/>
      <c r="BG203" s="20"/>
      <c r="BH203" s="20"/>
      <c r="BI203" s="20"/>
      <c r="BJ203" s="20"/>
      <c r="BK203" s="20"/>
      <c r="BL203" s="20"/>
      <c r="BM203" s="20"/>
      <c r="BN203" s="20"/>
      <c r="BO203" s="20"/>
      <c r="BP203" s="20"/>
      <c r="BQ203" s="20"/>
      <c r="BR203" s="20"/>
      <c r="BS203" s="20"/>
      <c r="BT203" s="20"/>
      <c r="BU203" s="20"/>
      <c r="BV203" s="20"/>
      <c r="BW203" s="20"/>
      <c r="BX203" s="20"/>
      <c r="BY203" s="20"/>
      <c r="BZ203" s="20"/>
      <c r="CA203" s="20"/>
      <c r="CB203" s="20"/>
      <c r="CC203" s="20"/>
      <c r="CD203" s="20"/>
      <c r="CE203" s="20"/>
      <c r="CF203" s="20"/>
      <c r="CG203" s="20"/>
      <c r="CH203" s="20"/>
      <c r="CI203" s="20"/>
      <c r="CJ203" s="20"/>
      <c r="CK203" s="20"/>
      <c r="CL203" s="20"/>
      <c r="CM203" s="20"/>
      <c r="CN203" s="20"/>
      <c r="CO203" s="20"/>
      <c r="CP203" s="20"/>
      <c r="CQ203" s="20"/>
      <c r="CR203" s="20"/>
      <c r="CS203" s="20"/>
      <c r="CT203" s="20"/>
      <c r="CU203" s="20"/>
      <c r="CV203" s="20"/>
      <c r="CW203" s="20"/>
      <c r="CX203" s="20"/>
      <c r="CY203" s="20"/>
      <c r="CZ203" s="20"/>
      <c r="DA203" s="20"/>
      <c r="DB203" s="20"/>
      <c r="DC203" s="20"/>
      <c r="DD203" s="20"/>
      <c r="DE203" s="20"/>
      <c r="DF203" s="20"/>
      <c r="DG203" s="20"/>
      <c r="DH203" s="20"/>
      <c r="DI203" s="20"/>
      <c r="DJ203" s="20"/>
    </row>
    <row r="204" spans="1:115">
      <c r="B204" s="59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D204" s="20"/>
      <c r="AE204" s="20"/>
      <c r="AF204" s="20"/>
      <c r="AG204" s="20"/>
      <c r="AH204" s="20"/>
      <c r="AI204" s="20"/>
      <c r="AJ204" s="20"/>
      <c r="AK204" s="20"/>
      <c r="AL204" s="20"/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  <c r="AY204" s="20"/>
      <c r="AZ204" s="20"/>
      <c r="BA204" s="20"/>
      <c r="BB204" s="20"/>
      <c r="BC204" s="20"/>
      <c r="BD204" s="20"/>
      <c r="BE204" s="20"/>
      <c r="BF204" s="20"/>
      <c r="BG204" s="20"/>
      <c r="BH204" s="20"/>
      <c r="BI204" s="20"/>
      <c r="BJ204" s="20"/>
      <c r="BK204" s="20"/>
      <c r="BL204" s="20"/>
      <c r="BM204" s="20"/>
      <c r="BN204" s="20"/>
      <c r="BO204" s="20"/>
      <c r="BP204" s="20"/>
      <c r="BQ204" s="20"/>
      <c r="BR204" s="20"/>
      <c r="BS204" s="20"/>
      <c r="BT204" s="20"/>
      <c r="BU204" s="20"/>
      <c r="BV204" s="20"/>
      <c r="BW204" s="20"/>
      <c r="BX204" s="20"/>
      <c r="BY204" s="20"/>
      <c r="BZ204" s="20"/>
      <c r="CA204" s="20"/>
      <c r="CB204" s="20"/>
      <c r="CC204" s="20"/>
      <c r="CD204" s="20"/>
      <c r="CE204" s="20"/>
      <c r="CF204" s="20"/>
      <c r="CG204" s="20"/>
      <c r="CH204" s="20"/>
      <c r="CI204" s="20"/>
      <c r="CJ204" s="20"/>
      <c r="CK204" s="20"/>
      <c r="CL204" s="20"/>
      <c r="CM204" s="20"/>
      <c r="CN204" s="20"/>
      <c r="CO204" s="20"/>
      <c r="CP204" s="20"/>
      <c r="CQ204" s="20"/>
      <c r="CR204" s="20"/>
      <c r="CS204" s="20"/>
      <c r="CT204" s="20"/>
      <c r="CU204" s="20"/>
      <c r="CV204" s="20"/>
      <c r="CW204" s="20"/>
      <c r="CX204" s="20"/>
      <c r="CY204" s="20"/>
      <c r="CZ204" s="20"/>
      <c r="DA204" s="20"/>
      <c r="DB204" s="20"/>
      <c r="DC204" s="20"/>
      <c r="DD204" s="20"/>
      <c r="DE204" s="20"/>
      <c r="DF204" s="20"/>
      <c r="DG204" s="20"/>
      <c r="DH204" s="20"/>
      <c r="DI204" s="20"/>
      <c r="DJ204" s="20"/>
    </row>
    <row r="205" spans="1:115">
      <c r="B205" s="59"/>
      <c r="G205" s="20"/>
      <c r="H205" s="20"/>
      <c r="I205" s="20"/>
      <c r="J205" s="20"/>
      <c r="K205" s="20"/>
      <c r="L205" s="20"/>
      <c r="M205" s="20"/>
      <c r="N205" s="20"/>
      <c r="O205" s="20"/>
      <c r="P205" s="20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D205" s="20"/>
      <c r="AE205" s="20"/>
      <c r="AF205" s="20"/>
      <c r="AG205" s="20"/>
      <c r="AH205" s="20"/>
      <c r="AI205" s="20"/>
      <c r="AJ205" s="20"/>
      <c r="AK205" s="20"/>
      <c r="AL205" s="20"/>
      <c r="AM205" s="20"/>
      <c r="AN205" s="20"/>
      <c r="AO205" s="20"/>
      <c r="AP205" s="20"/>
      <c r="AQ205" s="20"/>
      <c r="AR205" s="20"/>
      <c r="AS205" s="20"/>
      <c r="AT205" s="20"/>
      <c r="AU205" s="20"/>
      <c r="AV205" s="20"/>
      <c r="AW205" s="20"/>
      <c r="AX205" s="20"/>
      <c r="AY205" s="20"/>
      <c r="AZ205" s="20"/>
      <c r="BA205" s="20"/>
      <c r="BB205" s="20"/>
      <c r="BC205" s="20"/>
      <c r="BD205" s="20"/>
      <c r="BE205" s="20"/>
      <c r="BF205" s="20"/>
      <c r="BG205" s="20"/>
      <c r="BH205" s="20"/>
      <c r="BI205" s="20"/>
      <c r="BJ205" s="20"/>
      <c r="BK205" s="20"/>
      <c r="BL205" s="20"/>
      <c r="BM205" s="20"/>
      <c r="BN205" s="20"/>
      <c r="BO205" s="20"/>
      <c r="BP205" s="20"/>
      <c r="BQ205" s="20"/>
      <c r="BR205" s="20"/>
      <c r="BS205" s="20"/>
      <c r="BT205" s="20"/>
      <c r="BU205" s="20"/>
      <c r="BV205" s="20"/>
      <c r="BW205" s="20"/>
      <c r="BX205" s="20"/>
      <c r="BY205" s="20"/>
      <c r="BZ205" s="20"/>
      <c r="CA205" s="20"/>
      <c r="CB205" s="20"/>
      <c r="CC205" s="20"/>
      <c r="CD205" s="20"/>
      <c r="CE205" s="20"/>
      <c r="CF205" s="20"/>
      <c r="CG205" s="20"/>
      <c r="CH205" s="20"/>
      <c r="CI205" s="20"/>
      <c r="CJ205" s="20"/>
      <c r="CK205" s="20"/>
      <c r="CL205" s="20"/>
      <c r="CM205" s="20"/>
      <c r="CN205" s="20"/>
      <c r="CO205" s="20"/>
      <c r="CP205" s="20"/>
      <c r="CQ205" s="20"/>
      <c r="CR205" s="20"/>
      <c r="CS205" s="20"/>
      <c r="CT205" s="20"/>
      <c r="CU205" s="20"/>
      <c r="CV205" s="20"/>
      <c r="CW205" s="20"/>
      <c r="CX205" s="20"/>
      <c r="CY205" s="20"/>
      <c r="CZ205" s="20"/>
      <c r="DA205" s="20"/>
      <c r="DB205" s="20"/>
      <c r="DC205" s="20"/>
      <c r="DD205" s="20"/>
      <c r="DE205" s="20"/>
      <c r="DF205" s="20"/>
      <c r="DG205" s="20"/>
      <c r="DH205" s="20"/>
      <c r="DI205" s="20"/>
      <c r="DJ205" s="20"/>
    </row>
    <row r="206" spans="1:115">
      <c r="B206" s="59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20"/>
      <c r="AR206" s="20"/>
      <c r="AS206" s="20"/>
      <c r="AT206" s="20"/>
      <c r="AU206" s="20"/>
      <c r="AV206" s="20"/>
      <c r="AW206" s="20"/>
      <c r="AX206" s="20"/>
      <c r="AY206" s="20"/>
      <c r="AZ206" s="20"/>
      <c r="BA206" s="20"/>
      <c r="BB206" s="20"/>
      <c r="BC206" s="20"/>
      <c r="BD206" s="20"/>
      <c r="BE206" s="20"/>
      <c r="BF206" s="20"/>
      <c r="BG206" s="20"/>
      <c r="BH206" s="20"/>
      <c r="BI206" s="20"/>
      <c r="BJ206" s="20"/>
      <c r="BK206" s="20"/>
      <c r="BL206" s="20"/>
      <c r="BM206" s="20"/>
      <c r="BN206" s="20"/>
      <c r="BO206" s="20"/>
      <c r="BP206" s="20"/>
      <c r="BQ206" s="20"/>
      <c r="BR206" s="20"/>
      <c r="BS206" s="20"/>
      <c r="BT206" s="20"/>
      <c r="BU206" s="20"/>
      <c r="BV206" s="20"/>
      <c r="BW206" s="20"/>
      <c r="BX206" s="20"/>
      <c r="BY206" s="20"/>
      <c r="BZ206" s="20"/>
      <c r="CA206" s="20"/>
      <c r="CB206" s="20"/>
      <c r="CC206" s="20"/>
      <c r="CD206" s="20"/>
      <c r="CE206" s="20"/>
      <c r="CF206" s="20"/>
      <c r="CG206" s="20"/>
      <c r="CH206" s="20"/>
      <c r="CI206" s="20"/>
      <c r="CJ206" s="20"/>
      <c r="CK206" s="20"/>
      <c r="CL206" s="20"/>
      <c r="CM206" s="20"/>
      <c r="CN206" s="20"/>
      <c r="CO206" s="20"/>
      <c r="CP206" s="20"/>
      <c r="CQ206" s="20"/>
      <c r="CR206" s="20"/>
      <c r="CS206" s="20"/>
      <c r="CT206" s="20"/>
      <c r="CU206" s="20"/>
      <c r="CV206" s="20"/>
      <c r="CW206" s="20"/>
      <c r="CX206" s="20"/>
      <c r="CY206" s="20"/>
      <c r="CZ206" s="20"/>
      <c r="DA206" s="20"/>
      <c r="DB206" s="20"/>
      <c r="DC206" s="20"/>
      <c r="DD206" s="20"/>
      <c r="DE206" s="20"/>
      <c r="DF206" s="20"/>
      <c r="DG206" s="20"/>
      <c r="DH206" s="20"/>
      <c r="DI206" s="20"/>
      <c r="DJ206" s="20"/>
    </row>
    <row r="207" spans="1:115">
      <c r="B207" s="59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  <c r="AY207" s="20"/>
      <c r="AZ207" s="20"/>
      <c r="BA207" s="20"/>
      <c r="BB207" s="20"/>
      <c r="BC207" s="20"/>
      <c r="BD207" s="20"/>
      <c r="BE207" s="20"/>
      <c r="BF207" s="20"/>
      <c r="BG207" s="20"/>
      <c r="BH207" s="20"/>
      <c r="BI207" s="20"/>
      <c r="BJ207" s="20"/>
      <c r="BK207" s="20"/>
      <c r="BL207" s="20"/>
      <c r="BM207" s="20"/>
      <c r="BN207" s="20"/>
      <c r="BO207" s="20"/>
      <c r="BP207" s="20"/>
      <c r="BQ207" s="20"/>
      <c r="BR207" s="20"/>
      <c r="BS207" s="20"/>
      <c r="BT207" s="20"/>
      <c r="BU207" s="20"/>
      <c r="BV207" s="20"/>
      <c r="BW207" s="20"/>
      <c r="BX207" s="20"/>
      <c r="BY207" s="20"/>
      <c r="BZ207" s="20"/>
      <c r="CA207" s="20"/>
      <c r="CB207" s="20"/>
      <c r="CC207" s="20"/>
      <c r="CD207" s="20"/>
      <c r="CE207" s="20"/>
      <c r="CF207" s="20"/>
      <c r="CG207" s="20"/>
      <c r="CH207" s="20"/>
      <c r="CI207" s="20"/>
      <c r="CJ207" s="20"/>
      <c r="CK207" s="20"/>
      <c r="CL207" s="20"/>
      <c r="CM207" s="20"/>
      <c r="CN207" s="20"/>
      <c r="CO207" s="20"/>
      <c r="CP207" s="20"/>
      <c r="CQ207" s="20"/>
      <c r="CR207" s="20"/>
      <c r="CS207" s="20"/>
      <c r="CT207" s="20"/>
      <c r="CU207" s="20"/>
      <c r="CV207" s="20"/>
      <c r="CW207" s="20"/>
      <c r="CX207" s="20"/>
      <c r="CY207" s="20"/>
      <c r="CZ207" s="20"/>
      <c r="DA207" s="20"/>
      <c r="DB207" s="20"/>
      <c r="DC207" s="20"/>
      <c r="DD207" s="20"/>
      <c r="DE207" s="20"/>
      <c r="DF207" s="20"/>
      <c r="DG207" s="20"/>
      <c r="DH207" s="20"/>
      <c r="DI207" s="20"/>
      <c r="DJ207" s="20"/>
    </row>
    <row r="208" spans="1:115">
      <c r="B208" s="59"/>
      <c r="G208" s="20"/>
      <c r="H208" s="20"/>
      <c r="I208" s="20"/>
      <c r="J208" s="20"/>
      <c r="K208" s="20"/>
      <c r="L208" s="20"/>
      <c r="M208" s="20"/>
      <c r="N208" s="20"/>
      <c r="O208" s="20"/>
      <c r="P208" s="20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D208" s="20"/>
      <c r="AE208" s="20"/>
      <c r="AF208" s="20"/>
      <c r="AG208" s="20"/>
      <c r="AH208" s="20"/>
      <c r="AI208" s="20"/>
      <c r="AJ208" s="20"/>
      <c r="AK208" s="20"/>
      <c r="AL208" s="20"/>
      <c r="AM208" s="20"/>
      <c r="AN208" s="20"/>
      <c r="AO208" s="20"/>
      <c r="AP208" s="20"/>
      <c r="AQ208" s="20"/>
      <c r="AR208" s="20"/>
      <c r="AS208" s="20"/>
      <c r="AT208" s="20"/>
      <c r="AU208" s="20"/>
      <c r="AV208" s="20"/>
      <c r="AW208" s="20"/>
      <c r="AX208" s="20"/>
      <c r="AY208" s="20"/>
      <c r="AZ208" s="20"/>
      <c r="BA208" s="20"/>
      <c r="BB208" s="20"/>
      <c r="BC208" s="20"/>
      <c r="BD208" s="20"/>
      <c r="BE208" s="20"/>
      <c r="BF208" s="20"/>
      <c r="BG208" s="20"/>
      <c r="BH208" s="20"/>
      <c r="BI208" s="20"/>
      <c r="BJ208" s="20"/>
      <c r="BK208" s="20"/>
      <c r="BL208" s="20"/>
      <c r="BM208" s="20"/>
      <c r="BN208" s="20"/>
      <c r="BO208" s="20"/>
      <c r="BP208" s="20"/>
      <c r="BQ208" s="20"/>
      <c r="BR208" s="20"/>
      <c r="BS208" s="20"/>
      <c r="BT208" s="20"/>
      <c r="BU208" s="20"/>
      <c r="BV208" s="20"/>
      <c r="BW208" s="20"/>
      <c r="BX208" s="20"/>
      <c r="BY208" s="20"/>
      <c r="BZ208" s="20"/>
      <c r="CA208" s="20"/>
      <c r="CB208" s="20"/>
      <c r="CC208" s="20"/>
      <c r="CD208" s="20"/>
      <c r="CE208" s="20"/>
      <c r="CF208" s="20"/>
      <c r="CG208" s="20"/>
      <c r="CH208" s="20"/>
      <c r="CI208" s="20"/>
      <c r="CJ208" s="20"/>
      <c r="CK208" s="20"/>
      <c r="CL208" s="20"/>
      <c r="CM208" s="20"/>
      <c r="CN208" s="20"/>
      <c r="CO208" s="20"/>
      <c r="CP208" s="20"/>
      <c r="CQ208" s="20"/>
      <c r="CR208" s="20"/>
      <c r="CS208" s="20"/>
      <c r="CT208" s="20"/>
      <c r="CU208" s="20"/>
      <c r="CV208" s="20"/>
      <c r="CW208" s="20"/>
      <c r="CX208" s="20"/>
      <c r="CY208" s="20"/>
      <c r="CZ208" s="20"/>
      <c r="DA208" s="20"/>
      <c r="DB208" s="20"/>
      <c r="DC208" s="20"/>
      <c r="DD208" s="20"/>
      <c r="DE208" s="20"/>
      <c r="DF208" s="20"/>
      <c r="DG208" s="20"/>
      <c r="DH208" s="20"/>
      <c r="DI208" s="20"/>
      <c r="DJ208" s="20"/>
    </row>
    <row r="209" spans="1:114">
      <c r="B209" s="59"/>
      <c r="G209" s="20"/>
      <c r="H209" s="20"/>
      <c r="I209" s="20"/>
      <c r="J209" s="20"/>
      <c r="K209" s="20"/>
      <c r="L209" s="20"/>
      <c r="M209" s="20"/>
      <c r="N209" s="20"/>
      <c r="O209" s="20"/>
      <c r="P209" s="20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D209" s="20"/>
      <c r="AE209" s="20"/>
      <c r="AF209" s="20"/>
      <c r="AG209" s="20"/>
      <c r="AH209" s="20"/>
      <c r="AI209" s="20"/>
      <c r="AJ209" s="20"/>
      <c r="AK209" s="20"/>
      <c r="AL209" s="20"/>
      <c r="AM209" s="20"/>
      <c r="AN209" s="20"/>
      <c r="AO209" s="20"/>
      <c r="AP209" s="20"/>
      <c r="AQ209" s="20"/>
      <c r="AR209" s="20"/>
      <c r="AS209" s="20"/>
      <c r="AT209" s="20"/>
      <c r="AU209" s="20"/>
      <c r="AV209" s="20"/>
      <c r="AW209" s="20"/>
      <c r="AX209" s="20"/>
      <c r="AY209" s="20"/>
      <c r="AZ209" s="20"/>
      <c r="BA209" s="20"/>
      <c r="BB209" s="20"/>
      <c r="BC209" s="20"/>
      <c r="BD209" s="20"/>
      <c r="BE209" s="20"/>
      <c r="BF209" s="20"/>
      <c r="BG209" s="20"/>
      <c r="BH209" s="20"/>
      <c r="BI209" s="20"/>
      <c r="BJ209" s="20"/>
      <c r="BK209" s="20"/>
      <c r="BL209" s="20"/>
      <c r="BM209" s="20"/>
      <c r="BN209" s="20"/>
      <c r="BO209" s="20"/>
      <c r="BP209" s="20"/>
      <c r="BQ209" s="20"/>
      <c r="BR209" s="20"/>
      <c r="BS209" s="20"/>
      <c r="BT209" s="20"/>
      <c r="BU209" s="20"/>
      <c r="BV209" s="20"/>
      <c r="BW209" s="20"/>
      <c r="BX209" s="20"/>
      <c r="BY209" s="20"/>
      <c r="BZ209" s="20"/>
      <c r="CA209" s="20"/>
      <c r="CB209" s="20"/>
      <c r="CC209" s="20"/>
      <c r="CD209" s="20"/>
      <c r="CE209" s="20"/>
      <c r="CF209" s="20"/>
      <c r="CG209" s="20"/>
      <c r="CH209" s="20"/>
      <c r="CI209" s="20"/>
      <c r="CJ209" s="20"/>
      <c r="CK209" s="20"/>
      <c r="CL209" s="20"/>
      <c r="CM209" s="20"/>
      <c r="CN209" s="20"/>
      <c r="CO209" s="20"/>
      <c r="CP209" s="20"/>
      <c r="CQ209" s="20"/>
      <c r="CR209" s="20"/>
      <c r="CS209" s="20"/>
      <c r="CT209" s="20"/>
      <c r="CU209" s="20"/>
      <c r="CV209" s="20"/>
      <c r="CW209" s="20"/>
      <c r="CX209" s="20"/>
      <c r="CY209" s="20"/>
      <c r="CZ209" s="20"/>
      <c r="DA209" s="20"/>
      <c r="DB209" s="20"/>
      <c r="DC209" s="20"/>
      <c r="DD209" s="20"/>
      <c r="DE209" s="20"/>
      <c r="DF209" s="20"/>
      <c r="DG209" s="20"/>
      <c r="DH209" s="20"/>
      <c r="DI209" s="20"/>
      <c r="DJ209" s="20"/>
    </row>
    <row r="210" spans="1:114">
      <c r="B210" s="59"/>
      <c r="G210" s="20"/>
      <c r="H210" s="20"/>
      <c r="I210" s="20"/>
      <c r="J210" s="20"/>
      <c r="K210" s="20"/>
      <c r="L210" s="20"/>
      <c r="M210" s="20"/>
      <c r="N210" s="20"/>
      <c r="O210" s="20"/>
      <c r="P210" s="20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D210" s="20"/>
      <c r="AE210" s="20"/>
      <c r="AF210" s="20"/>
      <c r="AG210" s="20"/>
      <c r="AH210" s="20"/>
      <c r="AI210" s="20"/>
      <c r="AJ210" s="20"/>
      <c r="AK210" s="20"/>
      <c r="AL210" s="20"/>
      <c r="AM210" s="20"/>
      <c r="AN210" s="20"/>
      <c r="AO210" s="20"/>
      <c r="AP210" s="20"/>
      <c r="AQ210" s="20"/>
      <c r="AR210" s="20"/>
      <c r="AS210" s="20"/>
      <c r="AT210" s="20"/>
      <c r="AU210" s="20"/>
      <c r="AV210" s="20"/>
      <c r="AW210" s="20"/>
      <c r="AX210" s="20"/>
      <c r="AY210" s="20"/>
      <c r="AZ210" s="20"/>
      <c r="BA210" s="20"/>
      <c r="BB210" s="20"/>
      <c r="BC210" s="20"/>
      <c r="BD210" s="20"/>
      <c r="BE210" s="20"/>
      <c r="BF210" s="20"/>
      <c r="BG210" s="20"/>
      <c r="BH210" s="20"/>
      <c r="BI210" s="20"/>
      <c r="BJ210" s="20"/>
      <c r="BK210" s="20"/>
      <c r="BL210" s="20"/>
      <c r="BM210" s="20"/>
      <c r="BN210" s="20"/>
      <c r="BO210" s="20"/>
      <c r="BP210" s="20"/>
      <c r="BQ210" s="20"/>
      <c r="BR210" s="20"/>
      <c r="BS210" s="20"/>
      <c r="BT210" s="20"/>
      <c r="BU210" s="20"/>
      <c r="BV210" s="20"/>
      <c r="BW210" s="20"/>
      <c r="BX210" s="20"/>
      <c r="BY210" s="20"/>
      <c r="BZ210" s="20"/>
      <c r="CA210" s="20"/>
      <c r="CB210" s="20"/>
      <c r="CC210" s="20"/>
      <c r="CD210" s="20"/>
      <c r="CE210" s="20"/>
      <c r="CF210" s="20"/>
      <c r="CG210" s="20"/>
      <c r="CH210" s="20"/>
      <c r="CI210" s="20"/>
      <c r="CJ210" s="20"/>
      <c r="CK210" s="20"/>
      <c r="CL210" s="20"/>
      <c r="CM210" s="20"/>
      <c r="CN210" s="20"/>
      <c r="CO210" s="20"/>
      <c r="CP210" s="20"/>
      <c r="CQ210" s="20"/>
      <c r="CR210" s="20"/>
      <c r="CS210" s="20"/>
      <c r="CT210" s="20"/>
      <c r="CU210" s="20"/>
      <c r="CV210" s="20"/>
      <c r="CW210" s="20"/>
      <c r="CX210" s="20"/>
      <c r="CY210" s="20"/>
      <c r="CZ210" s="20"/>
      <c r="DA210" s="20"/>
      <c r="DB210" s="20"/>
      <c r="DC210" s="20"/>
      <c r="DD210" s="20"/>
      <c r="DE210" s="20"/>
      <c r="DF210" s="20"/>
      <c r="DG210" s="20"/>
      <c r="DH210" s="20"/>
      <c r="DI210" s="20"/>
      <c r="DJ210" s="20"/>
    </row>
    <row r="211" spans="1:114">
      <c r="B211" s="59"/>
      <c r="G211" s="20"/>
      <c r="H211" s="20"/>
      <c r="I211" s="20"/>
      <c r="J211" s="20"/>
      <c r="K211" s="20"/>
      <c r="L211" s="20"/>
      <c r="M211" s="20"/>
      <c r="N211" s="20"/>
      <c r="O211" s="20"/>
      <c r="P211" s="20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D211" s="20"/>
      <c r="AE211" s="20"/>
      <c r="AF211" s="20"/>
      <c r="AG211" s="20"/>
      <c r="AH211" s="20"/>
      <c r="AI211" s="20"/>
      <c r="AJ211" s="20"/>
      <c r="AK211" s="20"/>
      <c r="AL211" s="20"/>
      <c r="AM211" s="20"/>
      <c r="AN211" s="20"/>
      <c r="AO211" s="20"/>
      <c r="AP211" s="20"/>
      <c r="AQ211" s="20"/>
      <c r="AR211" s="20"/>
      <c r="AS211" s="20"/>
      <c r="AT211" s="20"/>
      <c r="AU211" s="20"/>
      <c r="AV211" s="20"/>
      <c r="AW211" s="20"/>
      <c r="AX211" s="20"/>
      <c r="AY211" s="20"/>
      <c r="AZ211" s="20"/>
      <c r="BA211" s="20"/>
      <c r="BB211" s="20"/>
      <c r="BC211" s="20"/>
      <c r="BD211" s="20"/>
      <c r="BE211" s="20"/>
      <c r="BF211" s="20"/>
      <c r="BG211" s="20"/>
      <c r="BH211" s="20"/>
      <c r="BI211" s="20"/>
      <c r="BJ211" s="20"/>
      <c r="BK211" s="20"/>
      <c r="BL211" s="20"/>
      <c r="BM211" s="20"/>
      <c r="BN211" s="20"/>
      <c r="BO211" s="20"/>
      <c r="BP211" s="20"/>
      <c r="BQ211" s="20"/>
      <c r="BR211" s="20"/>
      <c r="BS211" s="20"/>
      <c r="BT211" s="20"/>
      <c r="BU211" s="20"/>
      <c r="BV211" s="20"/>
      <c r="BW211" s="20"/>
      <c r="BX211" s="20"/>
      <c r="BY211" s="20"/>
      <c r="BZ211" s="20"/>
      <c r="CA211" s="20"/>
      <c r="CB211" s="20"/>
      <c r="CC211" s="20"/>
      <c r="CD211" s="20"/>
      <c r="CE211" s="20"/>
      <c r="CF211" s="20"/>
      <c r="CG211" s="20"/>
      <c r="CH211" s="20"/>
      <c r="CI211" s="20"/>
      <c r="CJ211" s="20"/>
      <c r="CK211" s="20"/>
      <c r="CL211" s="20"/>
      <c r="CM211" s="20"/>
      <c r="CN211" s="20"/>
      <c r="CO211" s="20"/>
      <c r="CP211" s="20"/>
      <c r="CQ211" s="20"/>
      <c r="CR211" s="20"/>
      <c r="CS211" s="20"/>
      <c r="CT211" s="20"/>
      <c r="CU211" s="20"/>
      <c r="CV211" s="20"/>
      <c r="CW211" s="20"/>
      <c r="CX211" s="20"/>
      <c r="CY211" s="20"/>
      <c r="CZ211" s="20"/>
      <c r="DA211" s="20"/>
      <c r="DB211" s="20"/>
      <c r="DC211" s="20"/>
      <c r="DD211" s="20"/>
      <c r="DE211" s="20"/>
      <c r="DF211" s="20"/>
      <c r="DG211" s="20"/>
      <c r="DH211" s="20"/>
      <c r="DI211" s="20"/>
      <c r="DJ211" s="20"/>
    </row>
    <row r="212" spans="1:114">
      <c r="B212" s="59"/>
      <c r="G212" s="20"/>
      <c r="H212" s="20"/>
      <c r="I212" s="20"/>
      <c r="J212" s="20"/>
      <c r="K212" s="20"/>
      <c r="L212" s="20"/>
      <c r="M212" s="20"/>
      <c r="N212" s="20"/>
      <c r="O212" s="20"/>
      <c r="P212" s="20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D212" s="20"/>
      <c r="AE212" s="20"/>
      <c r="AF212" s="20"/>
      <c r="AG212" s="20"/>
      <c r="AH212" s="20"/>
      <c r="AI212" s="20"/>
      <c r="AJ212" s="20"/>
      <c r="AK212" s="20"/>
      <c r="AL212" s="20"/>
      <c r="AM212" s="20"/>
      <c r="AN212" s="20"/>
      <c r="AO212" s="20"/>
      <c r="AP212" s="20"/>
      <c r="AQ212" s="20"/>
      <c r="AR212" s="20"/>
      <c r="AS212" s="20"/>
      <c r="AT212" s="20"/>
      <c r="AU212" s="20"/>
      <c r="AV212" s="20"/>
      <c r="AW212" s="20"/>
      <c r="AX212" s="20"/>
      <c r="AY212" s="20"/>
      <c r="AZ212" s="20"/>
      <c r="BA212" s="20"/>
      <c r="BB212" s="20"/>
      <c r="BC212" s="20"/>
      <c r="BD212" s="20"/>
      <c r="BE212" s="20"/>
      <c r="BF212" s="20"/>
      <c r="BG212" s="20"/>
      <c r="BH212" s="20"/>
      <c r="BI212" s="20"/>
      <c r="BJ212" s="20"/>
      <c r="BK212" s="20"/>
      <c r="BL212" s="20"/>
      <c r="BM212" s="20"/>
      <c r="BN212" s="20"/>
      <c r="BO212" s="20"/>
      <c r="BP212" s="20"/>
      <c r="BQ212" s="20"/>
      <c r="BR212" s="20"/>
      <c r="BS212" s="20"/>
      <c r="BT212" s="20"/>
      <c r="BU212" s="20"/>
      <c r="BV212" s="20"/>
      <c r="BW212" s="20"/>
      <c r="BX212" s="20"/>
      <c r="BY212" s="20"/>
      <c r="BZ212" s="20"/>
      <c r="CA212" s="20"/>
      <c r="CB212" s="20"/>
      <c r="CC212" s="20"/>
      <c r="CD212" s="20"/>
      <c r="CE212" s="20"/>
      <c r="CF212" s="20"/>
      <c r="CG212" s="20"/>
      <c r="CH212" s="20"/>
      <c r="CI212" s="20"/>
      <c r="CJ212" s="20"/>
      <c r="CK212" s="20"/>
      <c r="CL212" s="20"/>
      <c r="CM212" s="20"/>
      <c r="CN212" s="20"/>
      <c r="CO212" s="20"/>
      <c r="CP212" s="20"/>
      <c r="CQ212" s="20"/>
      <c r="CR212" s="20"/>
      <c r="CS212" s="20"/>
      <c r="CT212" s="20"/>
      <c r="CU212" s="20"/>
      <c r="CV212" s="20"/>
      <c r="CW212" s="20"/>
      <c r="CX212" s="20"/>
      <c r="CY212" s="20"/>
      <c r="CZ212" s="20"/>
      <c r="DA212" s="20"/>
      <c r="DB212" s="20"/>
      <c r="DC212" s="20"/>
      <c r="DD212" s="20"/>
      <c r="DE212" s="20"/>
      <c r="DF212" s="20"/>
      <c r="DG212" s="20"/>
      <c r="DH212" s="20"/>
      <c r="DI212" s="20"/>
      <c r="DJ212" s="20"/>
    </row>
    <row r="213" spans="1:114">
      <c r="A213" s="53"/>
      <c r="B213" s="59"/>
      <c r="G213" s="20"/>
      <c r="H213" s="20"/>
      <c r="I213" s="20"/>
      <c r="J213" s="20"/>
      <c r="K213" s="20"/>
      <c r="L213" s="20"/>
      <c r="M213" s="20"/>
      <c r="N213" s="20"/>
      <c r="O213" s="20"/>
      <c r="P213" s="20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D213" s="20"/>
      <c r="AE213" s="20"/>
      <c r="AF213" s="20"/>
      <c r="AG213" s="20"/>
      <c r="AH213" s="20"/>
      <c r="AI213" s="20"/>
      <c r="AJ213" s="20"/>
      <c r="AK213" s="20"/>
      <c r="AL213" s="20"/>
      <c r="AM213" s="20"/>
      <c r="AN213" s="20"/>
      <c r="AO213" s="20"/>
      <c r="AP213" s="20"/>
      <c r="AQ213" s="20"/>
      <c r="AR213" s="20"/>
      <c r="AS213" s="20"/>
      <c r="AT213" s="20"/>
      <c r="AU213" s="20"/>
      <c r="AV213" s="20"/>
      <c r="AW213" s="20"/>
      <c r="AX213" s="20"/>
      <c r="AY213" s="20"/>
      <c r="AZ213" s="20"/>
      <c r="BA213" s="20"/>
      <c r="BB213" s="20"/>
      <c r="BC213" s="20"/>
      <c r="BD213" s="20"/>
      <c r="BE213" s="20"/>
      <c r="BF213" s="20"/>
      <c r="BG213" s="20"/>
      <c r="BH213" s="20"/>
      <c r="BI213" s="20"/>
      <c r="BJ213" s="20"/>
      <c r="BK213" s="20"/>
      <c r="BL213" s="20"/>
      <c r="BM213" s="20"/>
      <c r="BN213" s="20"/>
      <c r="BO213" s="20"/>
      <c r="BP213" s="20"/>
      <c r="BQ213" s="20"/>
      <c r="BR213" s="20"/>
      <c r="BS213" s="20"/>
      <c r="BT213" s="20"/>
      <c r="BU213" s="20"/>
      <c r="BV213" s="20"/>
      <c r="BW213" s="20"/>
      <c r="BX213" s="20"/>
      <c r="BY213" s="20"/>
      <c r="BZ213" s="20"/>
      <c r="CA213" s="20"/>
      <c r="CB213" s="20"/>
      <c r="CC213" s="20"/>
      <c r="CD213" s="20"/>
      <c r="CE213" s="20"/>
      <c r="CF213" s="20"/>
      <c r="CG213" s="20"/>
      <c r="CH213" s="20"/>
      <c r="CI213" s="20"/>
      <c r="CJ213" s="20"/>
      <c r="CK213" s="20"/>
      <c r="CL213" s="20"/>
      <c r="CM213" s="20"/>
      <c r="CN213" s="20"/>
      <c r="CO213" s="20"/>
      <c r="CP213" s="20"/>
      <c r="CQ213" s="20"/>
      <c r="CR213" s="20"/>
      <c r="CS213" s="20"/>
      <c r="CT213" s="20"/>
      <c r="CU213" s="20"/>
      <c r="CV213" s="20"/>
      <c r="CW213" s="20"/>
      <c r="CX213" s="20"/>
      <c r="CY213" s="20"/>
      <c r="CZ213" s="20"/>
      <c r="DA213" s="20"/>
      <c r="DB213" s="20"/>
      <c r="DC213" s="20"/>
      <c r="DD213" s="20"/>
      <c r="DE213" s="20"/>
      <c r="DF213" s="20"/>
      <c r="DG213" s="20"/>
      <c r="DH213" s="20"/>
      <c r="DI213" s="20"/>
      <c r="DJ213" s="20"/>
    </row>
    <row r="214" spans="1:114">
      <c r="B214" s="59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 s="20"/>
      <c r="AK214" s="20"/>
      <c r="AL214" s="20"/>
      <c r="AM214" s="20"/>
      <c r="AN214" s="20"/>
      <c r="AO214" s="20"/>
      <c r="AP214" s="20"/>
      <c r="AQ214" s="20"/>
      <c r="AR214" s="20"/>
      <c r="AS214" s="20"/>
      <c r="AT214" s="20"/>
      <c r="AU214" s="20"/>
      <c r="AV214" s="20"/>
      <c r="AW214" s="20"/>
      <c r="AX214" s="20"/>
      <c r="AY214" s="20"/>
      <c r="AZ214" s="20"/>
      <c r="BA214" s="20"/>
      <c r="BB214" s="20"/>
      <c r="BC214" s="20"/>
      <c r="BD214" s="20"/>
      <c r="BE214" s="20"/>
      <c r="BF214" s="20"/>
      <c r="BG214" s="20"/>
      <c r="BH214" s="20"/>
      <c r="BI214" s="20"/>
      <c r="BJ214" s="20"/>
      <c r="BK214" s="20"/>
      <c r="BL214" s="20"/>
      <c r="BM214" s="20"/>
      <c r="BN214" s="20"/>
      <c r="BO214" s="20"/>
      <c r="BP214" s="20"/>
      <c r="BQ214" s="20"/>
      <c r="BR214" s="20"/>
      <c r="BS214" s="20"/>
      <c r="BT214" s="20"/>
      <c r="BU214" s="20"/>
      <c r="BV214" s="20"/>
      <c r="BW214" s="20"/>
      <c r="BX214" s="20"/>
      <c r="BY214" s="20"/>
      <c r="BZ214" s="20"/>
      <c r="CA214" s="20"/>
      <c r="CB214" s="20"/>
      <c r="CC214" s="20"/>
      <c r="CD214" s="20"/>
      <c r="CE214" s="20"/>
      <c r="CF214" s="20"/>
      <c r="CG214" s="20"/>
      <c r="CH214" s="20"/>
      <c r="CI214" s="20"/>
      <c r="CJ214" s="20"/>
      <c r="CK214" s="20"/>
      <c r="CL214" s="20"/>
      <c r="CM214" s="20"/>
      <c r="CN214" s="20"/>
      <c r="CO214" s="20"/>
      <c r="CP214" s="20"/>
      <c r="CQ214" s="20"/>
      <c r="CR214" s="20"/>
      <c r="CS214" s="20"/>
      <c r="CT214" s="20"/>
      <c r="CU214" s="20"/>
      <c r="CV214" s="20"/>
      <c r="CW214" s="20"/>
      <c r="CX214" s="20"/>
      <c r="CY214" s="20"/>
      <c r="CZ214" s="20"/>
      <c r="DA214" s="20"/>
      <c r="DB214" s="20"/>
      <c r="DC214" s="20"/>
      <c r="DD214" s="20"/>
      <c r="DE214" s="20"/>
      <c r="DF214" s="20"/>
      <c r="DG214" s="20"/>
      <c r="DH214" s="20"/>
      <c r="DI214" s="20"/>
      <c r="DJ214" s="20"/>
    </row>
    <row r="215" spans="1:114">
      <c r="B215" s="59"/>
      <c r="G215" s="20"/>
      <c r="H215" s="20"/>
      <c r="I215" s="20"/>
      <c r="J215" s="20"/>
      <c r="K215" s="20"/>
      <c r="L215" s="20"/>
      <c r="M215" s="20"/>
      <c r="N215" s="20"/>
      <c r="O215" s="20"/>
      <c r="P215" s="20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D215" s="20"/>
      <c r="AE215" s="20"/>
      <c r="AF215" s="20"/>
      <c r="AG215" s="20"/>
      <c r="AH215" s="20"/>
      <c r="AI215" s="20"/>
      <c r="AJ215" s="20"/>
      <c r="AK215" s="20"/>
      <c r="AL215" s="20"/>
      <c r="AM215" s="20"/>
      <c r="AN215" s="20"/>
      <c r="AO215" s="20"/>
      <c r="AP215" s="20"/>
      <c r="AQ215" s="20"/>
      <c r="AR215" s="20"/>
      <c r="AS215" s="20"/>
      <c r="AT215" s="20"/>
      <c r="AU215" s="20"/>
      <c r="AV215" s="20"/>
      <c r="AW215" s="20"/>
      <c r="AX215" s="20"/>
      <c r="AY215" s="20"/>
      <c r="AZ215" s="20"/>
      <c r="BA215" s="20"/>
      <c r="BB215" s="20"/>
      <c r="BC215" s="20"/>
      <c r="BD215" s="20"/>
      <c r="BE215" s="20"/>
      <c r="BF215" s="20"/>
      <c r="BG215" s="20"/>
      <c r="BH215" s="20"/>
      <c r="BI215" s="20"/>
      <c r="BJ215" s="20"/>
      <c r="BK215" s="20"/>
      <c r="BL215" s="20"/>
      <c r="BM215" s="20"/>
      <c r="BN215" s="20"/>
      <c r="BO215" s="20"/>
      <c r="BP215" s="20"/>
      <c r="BQ215" s="20"/>
      <c r="BR215" s="20"/>
      <c r="BS215" s="20"/>
      <c r="BT215" s="20"/>
      <c r="BU215" s="20"/>
      <c r="BV215" s="20"/>
      <c r="BW215" s="20"/>
      <c r="BX215" s="20"/>
      <c r="BY215" s="20"/>
      <c r="BZ215" s="20"/>
      <c r="CA215" s="20"/>
      <c r="CB215" s="20"/>
      <c r="CC215" s="20"/>
      <c r="CD215" s="20"/>
      <c r="CE215" s="20"/>
      <c r="CF215" s="20"/>
      <c r="CG215" s="20"/>
      <c r="CH215" s="20"/>
      <c r="CI215" s="20"/>
      <c r="CJ215" s="20"/>
      <c r="CK215" s="20"/>
      <c r="CL215" s="20"/>
      <c r="CM215" s="20"/>
      <c r="CN215" s="20"/>
      <c r="CO215" s="20"/>
      <c r="CP215" s="20"/>
      <c r="CQ215" s="20"/>
      <c r="CR215" s="20"/>
      <c r="CS215" s="20"/>
      <c r="CT215" s="20"/>
      <c r="CU215" s="20"/>
      <c r="CV215" s="20"/>
      <c r="CW215" s="20"/>
      <c r="CX215" s="20"/>
      <c r="CY215" s="20"/>
      <c r="CZ215" s="20"/>
      <c r="DA215" s="20"/>
      <c r="DB215" s="20"/>
      <c r="DC215" s="20"/>
      <c r="DD215" s="20"/>
      <c r="DE215" s="20"/>
      <c r="DF215" s="20"/>
      <c r="DG215" s="20"/>
      <c r="DH215" s="20"/>
      <c r="DI215" s="20"/>
      <c r="DJ215" s="20"/>
    </row>
    <row r="216" spans="1:114">
      <c r="B216" s="59"/>
      <c r="G216" s="20"/>
      <c r="H216" s="20"/>
      <c r="I216" s="20"/>
      <c r="J216" s="20"/>
      <c r="K216" s="20"/>
      <c r="L216" s="20"/>
      <c r="M216" s="20"/>
      <c r="N216" s="20"/>
      <c r="O216" s="20"/>
      <c r="P216" s="20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D216" s="20"/>
      <c r="AE216" s="20"/>
      <c r="AF216" s="20"/>
      <c r="AG216" s="20"/>
      <c r="AH216" s="20"/>
      <c r="AI216" s="20"/>
      <c r="AJ216" s="20"/>
      <c r="AK216" s="20"/>
      <c r="AL216" s="20"/>
      <c r="AM216" s="20"/>
      <c r="AN216" s="20"/>
      <c r="AO216" s="20"/>
      <c r="AP216" s="20"/>
      <c r="AQ216" s="20"/>
      <c r="AR216" s="20"/>
      <c r="AS216" s="20"/>
      <c r="AT216" s="20"/>
      <c r="AU216" s="20"/>
      <c r="AV216" s="20"/>
      <c r="AW216" s="20"/>
      <c r="AX216" s="20"/>
      <c r="AY216" s="20"/>
      <c r="AZ216" s="20"/>
      <c r="BA216" s="20"/>
      <c r="BB216" s="20"/>
      <c r="BC216" s="20"/>
      <c r="BD216" s="20"/>
      <c r="BE216" s="20"/>
      <c r="BF216" s="20"/>
      <c r="BG216" s="20"/>
      <c r="BH216" s="20"/>
      <c r="BI216" s="20"/>
      <c r="BJ216" s="20"/>
      <c r="BK216" s="20"/>
      <c r="BL216" s="20"/>
      <c r="BM216" s="20"/>
      <c r="BN216" s="20"/>
      <c r="BO216" s="20"/>
      <c r="BP216" s="20"/>
      <c r="BQ216" s="20"/>
      <c r="BR216" s="20"/>
      <c r="BS216" s="20"/>
      <c r="BT216" s="20"/>
      <c r="BU216" s="20"/>
      <c r="BV216" s="20"/>
      <c r="BW216" s="20"/>
      <c r="BX216" s="20"/>
      <c r="BY216" s="20"/>
      <c r="BZ216" s="20"/>
      <c r="CA216" s="20"/>
      <c r="CB216" s="20"/>
      <c r="CC216" s="20"/>
      <c r="CD216" s="20"/>
      <c r="CE216" s="20"/>
      <c r="CF216" s="20"/>
      <c r="CG216" s="20"/>
      <c r="CH216" s="20"/>
      <c r="CI216" s="20"/>
      <c r="CJ216" s="20"/>
      <c r="CK216" s="20"/>
      <c r="CL216" s="20"/>
      <c r="CM216" s="20"/>
      <c r="CN216" s="20"/>
      <c r="CO216" s="20"/>
      <c r="CP216" s="20"/>
      <c r="CQ216" s="20"/>
      <c r="CR216" s="20"/>
      <c r="CS216" s="20"/>
      <c r="CT216" s="20"/>
      <c r="CU216" s="20"/>
      <c r="CV216" s="20"/>
      <c r="CW216" s="20"/>
      <c r="CX216" s="20"/>
      <c r="CY216" s="20"/>
      <c r="CZ216" s="20"/>
      <c r="DA216" s="20"/>
      <c r="DB216" s="20"/>
      <c r="DC216" s="20"/>
      <c r="DD216" s="20"/>
      <c r="DE216" s="20"/>
      <c r="DF216" s="20"/>
      <c r="DG216" s="20"/>
      <c r="DH216" s="20"/>
      <c r="DI216" s="20"/>
      <c r="DJ216" s="20"/>
    </row>
    <row r="217" spans="1:114">
      <c r="B217" s="59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CZ217" s="20"/>
      <c r="DA217" s="20"/>
      <c r="DB217" s="20"/>
      <c r="DC217" s="20"/>
      <c r="DD217" s="20"/>
      <c r="DE217" s="20"/>
      <c r="DF217" s="20"/>
      <c r="DG217" s="20"/>
      <c r="DH217" s="20"/>
      <c r="DI217" s="20"/>
      <c r="DJ217" s="20"/>
    </row>
    <row r="218" spans="1:114">
      <c r="B218" s="59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D218" s="20"/>
      <c r="AE218" s="20"/>
      <c r="AF218" s="20"/>
      <c r="AG218" s="20"/>
      <c r="AH218" s="20"/>
      <c r="AI218" s="20"/>
      <c r="AJ218" s="20"/>
      <c r="AK218" s="20"/>
      <c r="AL218" s="20"/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  <c r="AY218" s="20"/>
      <c r="AZ218" s="20"/>
      <c r="BA218" s="20"/>
      <c r="BB218" s="20"/>
      <c r="BC218" s="20"/>
      <c r="BD218" s="20"/>
      <c r="BE218" s="20"/>
      <c r="BF218" s="20"/>
      <c r="BG218" s="20"/>
      <c r="BH218" s="20"/>
      <c r="BI218" s="20"/>
      <c r="BJ218" s="20"/>
      <c r="BK218" s="20"/>
      <c r="BL218" s="20"/>
      <c r="BM218" s="20"/>
      <c r="BN218" s="20"/>
      <c r="BO218" s="20"/>
      <c r="BP218" s="20"/>
      <c r="BQ218" s="20"/>
      <c r="BR218" s="20"/>
      <c r="BS218" s="20"/>
      <c r="BT218" s="20"/>
      <c r="BU218" s="20"/>
      <c r="BV218" s="20"/>
      <c r="BW218" s="20"/>
      <c r="BX218" s="20"/>
      <c r="BY218" s="20"/>
      <c r="BZ218" s="20"/>
      <c r="CA218" s="20"/>
      <c r="CB218" s="20"/>
      <c r="CC218" s="20"/>
      <c r="CD218" s="20"/>
      <c r="CE218" s="20"/>
      <c r="CF218" s="20"/>
      <c r="CG218" s="20"/>
      <c r="CH218" s="20"/>
      <c r="CI218" s="20"/>
      <c r="CJ218" s="20"/>
      <c r="CK218" s="20"/>
      <c r="CL218" s="20"/>
      <c r="CM218" s="20"/>
      <c r="CN218" s="20"/>
      <c r="CO218" s="20"/>
      <c r="CP218" s="20"/>
      <c r="CQ218" s="20"/>
      <c r="CR218" s="20"/>
      <c r="CS218" s="20"/>
      <c r="CT218" s="20"/>
      <c r="CU218" s="20"/>
      <c r="CV218" s="20"/>
      <c r="CW218" s="20"/>
      <c r="CX218" s="20"/>
      <c r="CY218" s="20"/>
      <c r="CZ218" s="20"/>
      <c r="DA218" s="20"/>
      <c r="DB218" s="20"/>
      <c r="DC218" s="20"/>
      <c r="DD218" s="20"/>
      <c r="DE218" s="20"/>
      <c r="DF218" s="20"/>
      <c r="DG218" s="20"/>
      <c r="DH218" s="20"/>
      <c r="DI218" s="20"/>
      <c r="DJ218" s="20"/>
    </row>
    <row r="219" spans="1:114">
      <c r="B219" s="59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20"/>
      <c r="BS219" s="20"/>
      <c r="BT219" s="20"/>
      <c r="BU219" s="20"/>
      <c r="BV219" s="20"/>
      <c r="BW219" s="20"/>
      <c r="BX219" s="20"/>
      <c r="BY219" s="20"/>
      <c r="BZ219" s="20"/>
      <c r="CA219" s="20"/>
      <c r="CB219" s="20"/>
      <c r="CC219" s="20"/>
      <c r="CD219" s="20"/>
      <c r="CE219" s="20"/>
      <c r="CF219" s="20"/>
      <c r="CG219" s="20"/>
      <c r="CH219" s="20"/>
      <c r="CI219" s="20"/>
      <c r="CJ219" s="20"/>
      <c r="CK219" s="20"/>
      <c r="CL219" s="20"/>
      <c r="CM219" s="20"/>
      <c r="CN219" s="20"/>
      <c r="CO219" s="20"/>
      <c r="CP219" s="20"/>
      <c r="CQ219" s="20"/>
      <c r="CR219" s="20"/>
      <c r="CS219" s="20"/>
      <c r="CT219" s="20"/>
      <c r="CU219" s="20"/>
      <c r="CV219" s="20"/>
      <c r="CW219" s="20"/>
      <c r="CX219" s="20"/>
      <c r="CY219" s="20"/>
      <c r="CZ219" s="20"/>
      <c r="DA219" s="20"/>
      <c r="DB219" s="20"/>
      <c r="DC219" s="20"/>
      <c r="DD219" s="20"/>
      <c r="DE219" s="20"/>
      <c r="DF219" s="20"/>
      <c r="DG219" s="20"/>
      <c r="DH219" s="20"/>
      <c r="DI219" s="20"/>
      <c r="DJ219" s="20"/>
    </row>
    <row r="220" spans="1:114">
      <c r="B220" s="59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D220" s="20"/>
      <c r="AE220" s="20"/>
      <c r="AF220" s="20"/>
      <c r="AG220" s="20"/>
      <c r="AH220" s="20"/>
      <c r="AI220" s="20"/>
      <c r="AJ220" s="20"/>
      <c r="AK220" s="20"/>
      <c r="AL220" s="20"/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  <c r="AY220" s="20"/>
      <c r="AZ220" s="20"/>
      <c r="BA220" s="20"/>
      <c r="BB220" s="20"/>
      <c r="BC220" s="20"/>
      <c r="BD220" s="20"/>
      <c r="BE220" s="20"/>
      <c r="BF220" s="20"/>
      <c r="BG220" s="20"/>
      <c r="BH220" s="20"/>
      <c r="BI220" s="20"/>
      <c r="BJ220" s="20"/>
      <c r="BK220" s="20"/>
      <c r="BL220" s="20"/>
      <c r="BM220" s="20"/>
      <c r="BN220" s="20"/>
      <c r="BO220" s="20"/>
      <c r="BP220" s="20"/>
      <c r="BQ220" s="20"/>
      <c r="BR220" s="20"/>
      <c r="BS220" s="20"/>
      <c r="BT220" s="20"/>
      <c r="BU220" s="20"/>
      <c r="BV220" s="20"/>
      <c r="BW220" s="20"/>
      <c r="BX220" s="20"/>
      <c r="BY220" s="20"/>
      <c r="BZ220" s="20"/>
      <c r="CA220" s="20"/>
      <c r="CB220" s="20"/>
      <c r="CC220" s="20"/>
      <c r="CD220" s="20"/>
      <c r="CE220" s="20"/>
      <c r="CF220" s="20"/>
      <c r="CG220" s="20"/>
      <c r="CH220" s="20"/>
      <c r="CI220" s="20"/>
      <c r="CJ220" s="20"/>
      <c r="CK220" s="20"/>
      <c r="CL220" s="20"/>
      <c r="CM220" s="20"/>
      <c r="CN220" s="20"/>
      <c r="CO220" s="20"/>
      <c r="CP220" s="20"/>
      <c r="CQ220" s="20"/>
      <c r="CR220" s="20"/>
      <c r="CS220" s="20"/>
      <c r="CT220" s="20"/>
      <c r="CU220" s="20"/>
      <c r="CV220" s="20"/>
      <c r="CW220" s="20"/>
      <c r="CX220" s="20"/>
      <c r="CY220" s="20"/>
      <c r="CZ220" s="20"/>
      <c r="DA220" s="20"/>
      <c r="DB220" s="20"/>
      <c r="DC220" s="20"/>
      <c r="DD220" s="20"/>
      <c r="DE220" s="20"/>
      <c r="DF220" s="20"/>
      <c r="DG220" s="20"/>
      <c r="DH220" s="20"/>
      <c r="DI220" s="20"/>
      <c r="DJ220" s="20"/>
    </row>
    <row r="221" spans="1:114">
      <c r="B221" s="59"/>
      <c r="G221" s="20"/>
      <c r="H221" s="20"/>
      <c r="I221" s="20"/>
      <c r="J221" s="20"/>
      <c r="K221" s="20"/>
      <c r="L221" s="20"/>
      <c r="M221" s="20"/>
      <c r="N221" s="20"/>
      <c r="O221" s="20"/>
      <c r="P221" s="20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D221" s="20"/>
      <c r="AE221" s="20"/>
      <c r="AF221" s="20"/>
      <c r="AG221" s="20"/>
      <c r="AH221" s="20"/>
      <c r="AI221" s="20"/>
      <c r="AJ221" s="20"/>
      <c r="AK221" s="20"/>
      <c r="AL221" s="20"/>
      <c r="AM221" s="20"/>
      <c r="AN221" s="20"/>
      <c r="AO221" s="20"/>
      <c r="AP221" s="20"/>
      <c r="AQ221" s="20"/>
      <c r="AR221" s="20"/>
      <c r="AS221" s="20"/>
      <c r="AT221" s="20"/>
      <c r="AU221" s="20"/>
      <c r="AV221" s="20"/>
      <c r="AW221" s="20"/>
      <c r="AX221" s="20"/>
      <c r="AY221" s="20"/>
      <c r="AZ221" s="20"/>
      <c r="BA221" s="20"/>
      <c r="BB221" s="20"/>
      <c r="BC221" s="20"/>
      <c r="BD221" s="20"/>
      <c r="BE221" s="20"/>
      <c r="BF221" s="20"/>
      <c r="BG221" s="20"/>
      <c r="BH221" s="20"/>
      <c r="BI221" s="20"/>
      <c r="BJ221" s="20"/>
      <c r="BK221" s="20"/>
      <c r="BL221" s="20"/>
      <c r="BM221" s="20"/>
      <c r="BN221" s="20"/>
      <c r="BO221" s="20"/>
      <c r="BP221" s="20"/>
      <c r="BQ221" s="20"/>
      <c r="BR221" s="20"/>
      <c r="BS221" s="20"/>
      <c r="BT221" s="20"/>
      <c r="BU221" s="20"/>
      <c r="BV221" s="20"/>
      <c r="BW221" s="20"/>
      <c r="BX221" s="20"/>
      <c r="BY221" s="20"/>
      <c r="BZ221" s="20"/>
      <c r="CA221" s="20"/>
      <c r="CB221" s="20"/>
      <c r="CC221" s="20"/>
      <c r="CD221" s="20"/>
      <c r="CE221" s="20"/>
      <c r="CF221" s="20"/>
      <c r="CG221" s="20"/>
      <c r="CH221" s="20"/>
      <c r="CI221" s="20"/>
      <c r="CJ221" s="20"/>
      <c r="CK221" s="20"/>
      <c r="CL221" s="20"/>
      <c r="CM221" s="20"/>
      <c r="CN221" s="20"/>
      <c r="CO221" s="20"/>
      <c r="CP221" s="20"/>
      <c r="CQ221" s="20"/>
      <c r="CR221" s="20"/>
      <c r="CS221" s="20"/>
      <c r="CT221" s="20"/>
      <c r="CU221" s="20"/>
      <c r="CV221" s="20"/>
      <c r="CW221" s="20"/>
      <c r="CX221" s="20"/>
      <c r="CY221" s="20"/>
      <c r="CZ221" s="20"/>
      <c r="DA221" s="20"/>
      <c r="DB221" s="20"/>
      <c r="DC221" s="20"/>
      <c r="DD221" s="20"/>
      <c r="DE221" s="20"/>
      <c r="DF221" s="20"/>
      <c r="DG221" s="20"/>
      <c r="DH221" s="20"/>
      <c r="DI221" s="20"/>
      <c r="DJ221" s="20"/>
    </row>
    <row r="222" spans="1:114">
      <c r="B222" s="59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20"/>
      <c r="BS222" s="20"/>
      <c r="BT222" s="20"/>
      <c r="BU222" s="20"/>
      <c r="BV222" s="20"/>
      <c r="BW222" s="20"/>
      <c r="BX222" s="20"/>
      <c r="BY222" s="20"/>
      <c r="BZ222" s="20"/>
      <c r="CA222" s="20"/>
      <c r="CB222" s="20"/>
      <c r="CC222" s="20"/>
      <c r="CD222" s="20"/>
      <c r="CE222" s="20"/>
      <c r="CF222" s="20"/>
      <c r="CG222" s="20"/>
      <c r="CH222" s="20"/>
      <c r="CI222" s="20"/>
      <c r="CJ222" s="20"/>
      <c r="CK222" s="20"/>
      <c r="CL222" s="20"/>
      <c r="CM222" s="20"/>
      <c r="CN222" s="20"/>
      <c r="CO222" s="20"/>
      <c r="CP222" s="20"/>
      <c r="CQ222" s="20"/>
      <c r="CR222" s="20"/>
      <c r="CS222" s="20"/>
      <c r="CT222" s="20"/>
      <c r="CU222" s="20"/>
      <c r="CV222" s="20"/>
      <c r="CW222" s="20"/>
      <c r="CX222" s="20"/>
      <c r="CY222" s="20"/>
      <c r="CZ222" s="20"/>
      <c r="DA222" s="20"/>
      <c r="DB222" s="20"/>
      <c r="DC222" s="20"/>
      <c r="DD222" s="20"/>
      <c r="DE222" s="20"/>
      <c r="DF222" s="20"/>
      <c r="DG222" s="20"/>
      <c r="DH222" s="20"/>
      <c r="DI222" s="20"/>
      <c r="DJ222" s="20"/>
    </row>
    <row r="223" spans="1:114">
      <c r="A223" s="53"/>
      <c r="B223" s="59"/>
      <c r="G223" s="20"/>
      <c r="H223" s="20"/>
      <c r="I223" s="20"/>
      <c r="J223" s="20"/>
      <c r="K223" s="20"/>
      <c r="L223" s="20"/>
      <c r="M223" s="20"/>
      <c r="N223" s="20"/>
      <c r="O223" s="20"/>
      <c r="P223" s="20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D223" s="20"/>
      <c r="AE223" s="20"/>
      <c r="AF223" s="20"/>
      <c r="AG223" s="20"/>
      <c r="AH223" s="20"/>
      <c r="AI223" s="20"/>
      <c r="AJ223" s="20"/>
      <c r="AK223" s="20"/>
      <c r="AL223" s="20"/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  <c r="AY223" s="20"/>
      <c r="AZ223" s="20"/>
      <c r="BA223" s="20"/>
      <c r="BB223" s="20"/>
      <c r="BC223" s="20"/>
      <c r="BD223" s="20"/>
      <c r="BE223" s="20"/>
      <c r="BF223" s="20"/>
      <c r="BG223" s="20"/>
      <c r="BH223" s="20"/>
      <c r="BI223" s="20"/>
      <c r="BJ223" s="20"/>
      <c r="BK223" s="20"/>
      <c r="BL223" s="20"/>
      <c r="BM223" s="20"/>
      <c r="BN223" s="20"/>
      <c r="BO223" s="20"/>
      <c r="BP223" s="20"/>
      <c r="BQ223" s="20"/>
      <c r="BR223" s="20"/>
      <c r="BS223" s="20"/>
      <c r="BT223" s="20"/>
      <c r="BU223" s="20"/>
      <c r="BV223" s="20"/>
      <c r="BW223" s="20"/>
      <c r="BX223" s="20"/>
      <c r="BY223" s="20"/>
      <c r="BZ223" s="20"/>
      <c r="CA223" s="20"/>
      <c r="CB223" s="20"/>
      <c r="CC223" s="20"/>
      <c r="CD223" s="20"/>
      <c r="CE223" s="20"/>
      <c r="CF223" s="20"/>
      <c r="CG223" s="20"/>
      <c r="CH223" s="20"/>
      <c r="CI223" s="20"/>
      <c r="CJ223" s="20"/>
      <c r="CK223" s="20"/>
      <c r="CL223" s="20"/>
      <c r="CM223" s="20"/>
      <c r="CN223" s="20"/>
      <c r="CO223" s="20"/>
      <c r="CP223" s="20"/>
      <c r="CQ223" s="20"/>
      <c r="CR223" s="20"/>
      <c r="CS223" s="20"/>
      <c r="CT223" s="20"/>
      <c r="CU223" s="20"/>
      <c r="CV223" s="20"/>
      <c r="CW223" s="20"/>
      <c r="CX223" s="20"/>
      <c r="CY223" s="20"/>
      <c r="CZ223" s="20"/>
      <c r="DA223" s="20"/>
      <c r="DB223" s="20"/>
      <c r="DC223" s="20"/>
      <c r="DD223" s="20"/>
      <c r="DE223" s="20"/>
      <c r="DF223" s="20"/>
      <c r="DG223" s="20"/>
      <c r="DH223" s="20"/>
      <c r="DI223" s="20"/>
      <c r="DJ223" s="20"/>
    </row>
    <row r="224" spans="1:114">
      <c r="B224" s="59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D224" s="20"/>
      <c r="AE224" s="20"/>
      <c r="AF224" s="20"/>
      <c r="AG224" s="20"/>
      <c r="AH224" s="20"/>
      <c r="AI224" s="20"/>
      <c r="AJ224" s="20"/>
      <c r="AK224" s="20"/>
      <c r="AL224" s="20"/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  <c r="AY224" s="20"/>
      <c r="AZ224" s="20"/>
      <c r="BA224" s="20"/>
      <c r="BB224" s="20"/>
      <c r="BC224" s="20"/>
      <c r="BD224" s="20"/>
      <c r="BE224" s="20"/>
      <c r="BF224" s="20"/>
      <c r="BG224" s="20"/>
      <c r="BH224" s="20"/>
      <c r="BI224" s="20"/>
      <c r="BJ224" s="20"/>
      <c r="BK224" s="20"/>
      <c r="BL224" s="20"/>
      <c r="BM224" s="20"/>
      <c r="BN224" s="20"/>
      <c r="BO224" s="20"/>
      <c r="BP224" s="20"/>
      <c r="BQ224" s="20"/>
      <c r="BR224" s="20"/>
      <c r="BS224" s="20"/>
      <c r="BT224" s="20"/>
      <c r="BU224" s="20"/>
      <c r="BV224" s="20"/>
      <c r="BW224" s="20"/>
      <c r="BX224" s="20"/>
      <c r="BY224" s="20"/>
      <c r="BZ224" s="20"/>
      <c r="CA224" s="20"/>
      <c r="CB224" s="20"/>
      <c r="CC224" s="20"/>
      <c r="CD224" s="20"/>
      <c r="CE224" s="20"/>
      <c r="CF224" s="20"/>
      <c r="CG224" s="20"/>
      <c r="CH224" s="20"/>
      <c r="CI224" s="20"/>
      <c r="CJ224" s="20"/>
      <c r="CK224" s="20"/>
      <c r="CL224" s="20"/>
      <c r="CM224" s="20"/>
      <c r="CN224" s="20"/>
      <c r="CO224" s="20"/>
      <c r="CP224" s="20"/>
      <c r="CQ224" s="20"/>
      <c r="CR224" s="20"/>
      <c r="CS224" s="20"/>
      <c r="CT224" s="20"/>
      <c r="CU224" s="20"/>
      <c r="CV224" s="20"/>
      <c r="CW224" s="20"/>
      <c r="CX224" s="20"/>
      <c r="CY224" s="20"/>
      <c r="CZ224" s="20"/>
      <c r="DA224" s="20"/>
      <c r="DB224" s="20"/>
      <c r="DC224" s="20"/>
      <c r="DD224" s="20"/>
      <c r="DE224" s="20"/>
      <c r="DF224" s="20"/>
      <c r="DG224" s="20"/>
      <c r="DH224" s="20"/>
      <c r="DI224" s="20"/>
      <c r="DJ224" s="20"/>
    </row>
    <row r="225" spans="1:114">
      <c r="B225" s="59"/>
      <c r="G225" s="20"/>
      <c r="H225" s="20"/>
      <c r="I225" s="20"/>
      <c r="J225" s="20"/>
      <c r="K225" s="20"/>
      <c r="L225" s="20"/>
      <c r="M225" s="20"/>
      <c r="N225" s="20"/>
      <c r="O225" s="20"/>
      <c r="P225" s="20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D225" s="20"/>
      <c r="AE225" s="20"/>
      <c r="AF225" s="20"/>
      <c r="AG225" s="20"/>
      <c r="AH225" s="20"/>
      <c r="AI225" s="20"/>
      <c r="AJ225" s="20"/>
      <c r="AK225" s="20"/>
      <c r="AL225" s="20"/>
      <c r="AM225" s="20"/>
      <c r="AN225" s="20"/>
      <c r="AO225" s="20"/>
      <c r="AP225" s="20"/>
      <c r="AQ225" s="20"/>
      <c r="AR225" s="20"/>
      <c r="AS225" s="20"/>
      <c r="AT225" s="20"/>
      <c r="AU225" s="20"/>
      <c r="AV225" s="20"/>
      <c r="AW225" s="20"/>
      <c r="AX225" s="20"/>
      <c r="AY225" s="20"/>
      <c r="AZ225" s="20"/>
      <c r="BA225" s="20"/>
      <c r="BB225" s="20"/>
      <c r="BC225" s="20"/>
      <c r="BD225" s="20"/>
      <c r="BE225" s="20"/>
      <c r="BF225" s="20"/>
      <c r="BG225" s="20"/>
      <c r="BH225" s="20"/>
      <c r="BI225" s="20"/>
      <c r="BJ225" s="20"/>
      <c r="BK225" s="20"/>
      <c r="BL225" s="20"/>
      <c r="BM225" s="20"/>
      <c r="BN225" s="20"/>
      <c r="BO225" s="20"/>
      <c r="BP225" s="20"/>
      <c r="BQ225" s="20"/>
      <c r="BR225" s="20"/>
      <c r="BS225" s="20"/>
      <c r="BT225" s="20"/>
      <c r="BU225" s="20"/>
      <c r="BV225" s="20"/>
      <c r="BW225" s="20"/>
      <c r="BX225" s="20"/>
      <c r="BY225" s="20"/>
      <c r="BZ225" s="20"/>
      <c r="CA225" s="20"/>
      <c r="CB225" s="20"/>
      <c r="CC225" s="20"/>
      <c r="CD225" s="20"/>
      <c r="CE225" s="20"/>
      <c r="CF225" s="20"/>
      <c r="CG225" s="20"/>
      <c r="CH225" s="20"/>
      <c r="CI225" s="20"/>
      <c r="CJ225" s="20"/>
      <c r="CK225" s="20"/>
      <c r="CL225" s="20"/>
      <c r="CM225" s="20"/>
      <c r="CN225" s="20"/>
      <c r="CO225" s="20"/>
      <c r="CP225" s="20"/>
      <c r="CQ225" s="20"/>
      <c r="CR225" s="20"/>
      <c r="CS225" s="20"/>
      <c r="CT225" s="20"/>
      <c r="CU225" s="20"/>
      <c r="CV225" s="20"/>
      <c r="CW225" s="20"/>
      <c r="CX225" s="20"/>
      <c r="CY225" s="20"/>
      <c r="CZ225" s="20"/>
      <c r="DA225" s="20"/>
      <c r="DB225" s="20"/>
      <c r="DC225" s="20"/>
      <c r="DD225" s="20"/>
      <c r="DE225" s="20"/>
      <c r="DF225" s="20"/>
      <c r="DG225" s="20"/>
      <c r="DH225" s="20"/>
      <c r="DI225" s="20"/>
      <c r="DJ225" s="20"/>
    </row>
    <row r="226" spans="1:114">
      <c r="B226" s="59"/>
      <c r="G226" s="20"/>
      <c r="H226" s="20"/>
      <c r="I226" s="20"/>
      <c r="J226" s="20"/>
      <c r="K226" s="20"/>
      <c r="L226" s="20"/>
      <c r="M226" s="20"/>
      <c r="N226" s="20"/>
      <c r="O226" s="20"/>
      <c r="P226" s="20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D226" s="20"/>
      <c r="AE226" s="20"/>
      <c r="AF226" s="20"/>
      <c r="AG226" s="20"/>
      <c r="AH226" s="20"/>
      <c r="AI226" s="20"/>
      <c r="AJ226" s="20"/>
      <c r="AK226" s="20"/>
      <c r="AL226" s="20"/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  <c r="AY226" s="20"/>
      <c r="AZ226" s="20"/>
      <c r="BA226" s="20"/>
      <c r="BB226" s="20"/>
      <c r="BC226" s="20"/>
      <c r="BD226" s="20"/>
      <c r="BE226" s="20"/>
      <c r="BF226" s="20"/>
      <c r="BG226" s="20"/>
      <c r="BH226" s="20"/>
      <c r="BI226" s="20"/>
      <c r="BJ226" s="20"/>
      <c r="BK226" s="20"/>
      <c r="BL226" s="20"/>
      <c r="BM226" s="20"/>
      <c r="BN226" s="20"/>
      <c r="BO226" s="20"/>
      <c r="BP226" s="20"/>
      <c r="BQ226" s="20"/>
      <c r="BR226" s="20"/>
      <c r="BS226" s="20"/>
      <c r="BT226" s="20"/>
      <c r="BU226" s="20"/>
      <c r="BV226" s="20"/>
      <c r="BW226" s="20"/>
      <c r="BX226" s="20"/>
      <c r="BY226" s="20"/>
      <c r="BZ226" s="20"/>
      <c r="CA226" s="20"/>
      <c r="CB226" s="20"/>
      <c r="CC226" s="20"/>
      <c r="CD226" s="20"/>
      <c r="CE226" s="20"/>
      <c r="CF226" s="20"/>
      <c r="CG226" s="20"/>
      <c r="CH226" s="20"/>
      <c r="CI226" s="20"/>
      <c r="CJ226" s="20"/>
      <c r="CK226" s="20"/>
      <c r="CL226" s="20"/>
      <c r="CM226" s="20"/>
      <c r="CN226" s="20"/>
      <c r="CO226" s="20"/>
      <c r="CP226" s="20"/>
      <c r="CQ226" s="20"/>
      <c r="CR226" s="20"/>
      <c r="CS226" s="20"/>
      <c r="CT226" s="20"/>
      <c r="CU226" s="20"/>
      <c r="CV226" s="20"/>
      <c r="CW226" s="20"/>
      <c r="CX226" s="20"/>
      <c r="CY226" s="20"/>
      <c r="CZ226" s="20"/>
      <c r="DA226" s="20"/>
      <c r="DB226" s="20"/>
      <c r="DC226" s="20"/>
      <c r="DD226" s="20"/>
      <c r="DE226" s="20"/>
      <c r="DF226" s="20"/>
      <c r="DG226" s="20"/>
      <c r="DH226" s="20"/>
      <c r="DI226" s="20"/>
      <c r="DJ226" s="20"/>
    </row>
    <row r="227" spans="1:114">
      <c r="B227" s="59"/>
      <c r="G227" s="20"/>
      <c r="H227" s="20"/>
      <c r="I227" s="20"/>
      <c r="J227" s="20"/>
      <c r="K227" s="20"/>
      <c r="L227" s="20"/>
      <c r="M227" s="20"/>
      <c r="N227" s="20"/>
      <c r="O227" s="20"/>
      <c r="P227" s="20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K227" s="20"/>
      <c r="AL227" s="20"/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  <c r="AY227" s="20"/>
      <c r="AZ227" s="20"/>
      <c r="BA227" s="20"/>
      <c r="BB227" s="20"/>
      <c r="BC227" s="20"/>
      <c r="BD227" s="20"/>
      <c r="BE227" s="20"/>
      <c r="BF227" s="20"/>
      <c r="BG227" s="20"/>
      <c r="BH227" s="20"/>
      <c r="BI227" s="20"/>
      <c r="BJ227" s="20"/>
      <c r="BK227" s="20"/>
      <c r="BL227" s="20"/>
      <c r="BM227" s="20"/>
      <c r="BN227" s="20"/>
      <c r="BO227" s="20"/>
      <c r="BP227" s="20"/>
      <c r="BQ227" s="20"/>
      <c r="BR227" s="20"/>
      <c r="BS227" s="20"/>
      <c r="BT227" s="20"/>
      <c r="BU227" s="20"/>
      <c r="BV227" s="20"/>
      <c r="BW227" s="20"/>
      <c r="BX227" s="20"/>
      <c r="BY227" s="20"/>
      <c r="BZ227" s="20"/>
      <c r="CA227" s="20"/>
      <c r="CB227" s="20"/>
      <c r="CC227" s="20"/>
      <c r="CD227" s="20"/>
      <c r="CE227" s="20"/>
      <c r="CF227" s="20"/>
      <c r="CG227" s="20"/>
      <c r="CH227" s="20"/>
      <c r="CI227" s="20"/>
      <c r="CJ227" s="20"/>
      <c r="CK227" s="20"/>
      <c r="CL227" s="20"/>
      <c r="CM227" s="20"/>
      <c r="CN227" s="20"/>
      <c r="CO227" s="20"/>
      <c r="CP227" s="20"/>
      <c r="CQ227" s="20"/>
      <c r="CR227" s="20"/>
      <c r="CS227" s="20"/>
      <c r="CT227" s="20"/>
      <c r="CU227" s="20"/>
      <c r="CV227" s="20"/>
      <c r="CW227" s="20"/>
      <c r="CX227" s="20"/>
      <c r="CY227" s="20"/>
      <c r="CZ227" s="20"/>
      <c r="DA227" s="20"/>
      <c r="DB227" s="20"/>
      <c r="DC227" s="20"/>
      <c r="DD227" s="20"/>
      <c r="DE227" s="20"/>
      <c r="DF227" s="20"/>
      <c r="DG227" s="20"/>
      <c r="DH227" s="20"/>
      <c r="DI227" s="20"/>
      <c r="DJ227" s="20"/>
    </row>
    <row r="228" spans="1:114">
      <c r="B228" s="59"/>
      <c r="G228" s="20"/>
      <c r="H228" s="20"/>
      <c r="I228" s="20"/>
      <c r="J228" s="20"/>
      <c r="K228" s="20"/>
      <c r="L228" s="20"/>
      <c r="M228" s="20"/>
      <c r="N228" s="20"/>
      <c r="O228" s="20"/>
      <c r="P228" s="20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K228" s="20"/>
      <c r="AL228" s="20"/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  <c r="AY228" s="20"/>
      <c r="AZ228" s="20"/>
      <c r="BA228" s="20"/>
      <c r="BB228" s="20"/>
      <c r="BC228" s="20"/>
      <c r="BD228" s="20"/>
      <c r="BE228" s="20"/>
      <c r="BF228" s="20"/>
      <c r="BG228" s="20"/>
      <c r="BH228" s="20"/>
      <c r="BI228" s="20"/>
      <c r="BJ228" s="20"/>
      <c r="BK228" s="20"/>
      <c r="BL228" s="20"/>
      <c r="BM228" s="20"/>
      <c r="BN228" s="20"/>
      <c r="BO228" s="20"/>
      <c r="BP228" s="20"/>
      <c r="BQ228" s="20"/>
      <c r="BR228" s="20"/>
      <c r="BS228" s="20"/>
      <c r="BT228" s="20"/>
      <c r="BU228" s="20"/>
      <c r="BV228" s="20"/>
      <c r="BW228" s="20"/>
      <c r="BX228" s="20"/>
      <c r="BY228" s="20"/>
      <c r="BZ228" s="20"/>
      <c r="CA228" s="20"/>
      <c r="CB228" s="20"/>
      <c r="CC228" s="20"/>
      <c r="CD228" s="20"/>
      <c r="CE228" s="20"/>
      <c r="CF228" s="20"/>
      <c r="CG228" s="20"/>
      <c r="CH228" s="20"/>
      <c r="CI228" s="20"/>
      <c r="CJ228" s="20"/>
      <c r="CK228" s="20"/>
      <c r="CL228" s="20"/>
      <c r="CM228" s="20"/>
      <c r="CN228" s="20"/>
      <c r="CO228" s="20"/>
      <c r="CP228" s="20"/>
      <c r="CQ228" s="20"/>
      <c r="CR228" s="20"/>
      <c r="CS228" s="20"/>
      <c r="CT228" s="20"/>
      <c r="CU228" s="20"/>
      <c r="CV228" s="20"/>
      <c r="CW228" s="20"/>
      <c r="CX228" s="20"/>
      <c r="CY228" s="20"/>
      <c r="CZ228" s="20"/>
      <c r="DA228" s="20"/>
      <c r="DB228" s="20"/>
      <c r="DC228" s="20"/>
      <c r="DD228" s="20"/>
      <c r="DE228" s="20"/>
      <c r="DF228" s="20"/>
      <c r="DG228" s="20"/>
      <c r="DH228" s="20"/>
      <c r="DI228" s="20"/>
      <c r="DJ228" s="20"/>
    </row>
    <row r="229" spans="1:114">
      <c r="B229" s="59"/>
      <c r="G229" s="20"/>
      <c r="H229" s="20"/>
      <c r="I229" s="20"/>
      <c r="J229" s="20"/>
      <c r="K229" s="20"/>
      <c r="L229" s="20"/>
      <c r="M229" s="20"/>
      <c r="N229" s="20"/>
      <c r="O229" s="20"/>
      <c r="P229" s="20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K229" s="20"/>
      <c r="AL229" s="20"/>
      <c r="AM229" s="20"/>
      <c r="AN229" s="20"/>
      <c r="AO229" s="20"/>
      <c r="AP229" s="20"/>
      <c r="AQ229" s="20"/>
      <c r="AR229" s="20"/>
      <c r="AS229" s="20"/>
      <c r="AT229" s="20"/>
      <c r="AU229" s="20"/>
      <c r="AV229" s="20"/>
      <c r="AW229" s="20"/>
      <c r="AX229" s="20"/>
      <c r="AY229" s="20"/>
      <c r="AZ229" s="20"/>
      <c r="BA229" s="20"/>
      <c r="BB229" s="20"/>
      <c r="BC229" s="20"/>
      <c r="BD229" s="20"/>
      <c r="BE229" s="20"/>
      <c r="BF229" s="20"/>
      <c r="BG229" s="20"/>
      <c r="BH229" s="20"/>
      <c r="BI229" s="20"/>
      <c r="BJ229" s="20"/>
      <c r="BK229" s="20"/>
      <c r="BL229" s="20"/>
      <c r="BM229" s="20"/>
      <c r="BN229" s="20"/>
      <c r="BO229" s="20"/>
      <c r="BP229" s="20"/>
      <c r="BQ229" s="20"/>
      <c r="BR229" s="20"/>
      <c r="BS229" s="20"/>
      <c r="BT229" s="20"/>
      <c r="BU229" s="20"/>
      <c r="BV229" s="20"/>
      <c r="BW229" s="20"/>
      <c r="BX229" s="20"/>
      <c r="BY229" s="20"/>
      <c r="BZ229" s="20"/>
      <c r="CA229" s="20"/>
      <c r="CB229" s="20"/>
      <c r="CC229" s="20"/>
      <c r="CD229" s="20"/>
      <c r="CE229" s="20"/>
      <c r="CF229" s="20"/>
      <c r="CG229" s="20"/>
      <c r="CH229" s="20"/>
      <c r="CI229" s="20"/>
      <c r="CJ229" s="20"/>
      <c r="CK229" s="20"/>
      <c r="CL229" s="20"/>
      <c r="CM229" s="20"/>
      <c r="CN229" s="20"/>
      <c r="CO229" s="20"/>
      <c r="CP229" s="20"/>
      <c r="CQ229" s="20"/>
      <c r="CR229" s="20"/>
      <c r="CS229" s="20"/>
      <c r="CT229" s="20"/>
      <c r="CU229" s="20"/>
      <c r="CV229" s="20"/>
      <c r="CW229" s="20"/>
      <c r="CX229" s="20"/>
      <c r="CY229" s="20"/>
      <c r="CZ229" s="20"/>
      <c r="DA229" s="20"/>
      <c r="DB229" s="20"/>
      <c r="DC229" s="20"/>
      <c r="DD229" s="20"/>
      <c r="DE229" s="20"/>
      <c r="DF229" s="20"/>
      <c r="DG229" s="20"/>
      <c r="DH229" s="20"/>
      <c r="DI229" s="20"/>
      <c r="DJ229" s="20"/>
    </row>
    <row r="230" spans="1:114">
      <c r="B230" s="59"/>
      <c r="G230" s="20"/>
      <c r="H230" s="20"/>
      <c r="I230" s="20"/>
      <c r="J230" s="20"/>
      <c r="K230" s="20"/>
      <c r="L230" s="20"/>
      <c r="M230" s="20"/>
      <c r="N230" s="20"/>
      <c r="O230" s="20"/>
      <c r="P230" s="20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K230" s="20"/>
      <c r="AL230" s="20"/>
      <c r="AM230" s="20"/>
      <c r="AN230" s="20"/>
      <c r="AO230" s="20"/>
      <c r="AP230" s="20"/>
      <c r="AQ230" s="20"/>
      <c r="AR230" s="20"/>
      <c r="AS230" s="20"/>
      <c r="AT230" s="20"/>
      <c r="AU230" s="20"/>
      <c r="AV230" s="20"/>
      <c r="AW230" s="20"/>
      <c r="AX230" s="20"/>
      <c r="AY230" s="20"/>
      <c r="AZ230" s="20"/>
      <c r="BA230" s="20"/>
      <c r="BB230" s="20"/>
      <c r="BC230" s="20"/>
      <c r="BD230" s="20"/>
      <c r="BE230" s="20"/>
      <c r="BF230" s="20"/>
      <c r="BG230" s="20"/>
      <c r="BH230" s="20"/>
      <c r="BI230" s="20"/>
      <c r="BJ230" s="20"/>
      <c r="BK230" s="20"/>
      <c r="BL230" s="20"/>
      <c r="BM230" s="20"/>
      <c r="BN230" s="20"/>
      <c r="BO230" s="20"/>
      <c r="BP230" s="20"/>
      <c r="BQ230" s="20"/>
      <c r="BR230" s="20"/>
      <c r="BS230" s="20"/>
      <c r="BT230" s="20"/>
      <c r="BU230" s="20"/>
      <c r="BV230" s="20"/>
      <c r="BW230" s="20"/>
      <c r="BX230" s="20"/>
      <c r="BY230" s="20"/>
      <c r="BZ230" s="20"/>
      <c r="CA230" s="20"/>
      <c r="CB230" s="20"/>
      <c r="CC230" s="20"/>
      <c r="CD230" s="20"/>
      <c r="CE230" s="20"/>
      <c r="CF230" s="20"/>
      <c r="CG230" s="20"/>
      <c r="CH230" s="20"/>
      <c r="CI230" s="20"/>
      <c r="CJ230" s="20"/>
      <c r="CK230" s="20"/>
      <c r="CL230" s="20"/>
      <c r="CM230" s="20"/>
      <c r="CN230" s="20"/>
      <c r="CO230" s="20"/>
      <c r="CP230" s="20"/>
      <c r="CQ230" s="20"/>
      <c r="CR230" s="20"/>
      <c r="CS230" s="20"/>
      <c r="CT230" s="20"/>
      <c r="CU230" s="20"/>
      <c r="CV230" s="20"/>
      <c r="CW230" s="20"/>
      <c r="CX230" s="20"/>
      <c r="CY230" s="20"/>
      <c r="CZ230" s="20"/>
      <c r="DA230" s="20"/>
      <c r="DB230" s="20"/>
      <c r="DC230" s="20"/>
      <c r="DD230" s="20"/>
      <c r="DE230" s="20"/>
      <c r="DF230" s="20"/>
      <c r="DG230" s="20"/>
      <c r="DH230" s="20"/>
      <c r="DI230" s="20"/>
      <c r="DJ230" s="20"/>
    </row>
    <row r="231" spans="1:114">
      <c r="B231" s="59"/>
      <c r="G231" s="20"/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K231" s="20"/>
      <c r="AL231" s="20"/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  <c r="AY231" s="20"/>
      <c r="AZ231" s="20"/>
      <c r="BA231" s="20"/>
      <c r="BB231" s="20"/>
      <c r="BC231" s="20"/>
      <c r="BD231" s="20"/>
      <c r="BE231" s="20"/>
      <c r="BF231" s="20"/>
      <c r="BG231" s="20"/>
      <c r="BH231" s="20"/>
      <c r="BI231" s="20"/>
      <c r="BJ231" s="20"/>
      <c r="BK231" s="20"/>
      <c r="BL231" s="20"/>
      <c r="BM231" s="20"/>
      <c r="BN231" s="20"/>
      <c r="BO231" s="20"/>
      <c r="BP231" s="20"/>
      <c r="BQ231" s="20"/>
      <c r="BR231" s="20"/>
      <c r="BS231" s="20"/>
      <c r="BT231" s="20"/>
      <c r="BU231" s="20"/>
      <c r="BV231" s="20"/>
      <c r="BW231" s="20"/>
      <c r="BX231" s="20"/>
      <c r="BY231" s="20"/>
      <c r="BZ231" s="20"/>
      <c r="CA231" s="20"/>
      <c r="CB231" s="20"/>
      <c r="CC231" s="20"/>
      <c r="CD231" s="20"/>
      <c r="CE231" s="20"/>
      <c r="CF231" s="20"/>
      <c r="CG231" s="20"/>
      <c r="CH231" s="20"/>
      <c r="CI231" s="20"/>
      <c r="CJ231" s="20"/>
      <c r="CK231" s="20"/>
      <c r="CL231" s="20"/>
      <c r="CM231" s="20"/>
      <c r="CN231" s="20"/>
      <c r="CO231" s="20"/>
      <c r="CP231" s="20"/>
      <c r="CQ231" s="20"/>
      <c r="CR231" s="20"/>
      <c r="CS231" s="20"/>
      <c r="CT231" s="20"/>
      <c r="CU231" s="20"/>
      <c r="CV231" s="20"/>
      <c r="CW231" s="20"/>
      <c r="CX231" s="20"/>
      <c r="CY231" s="20"/>
      <c r="CZ231" s="20"/>
      <c r="DA231" s="20"/>
      <c r="DB231" s="20"/>
      <c r="DC231" s="20"/>
      <c r="DD231" s="20"/>
      <c r="DE231" s="20"/>
      <c r="DF231" s="20"/>
      <c r="DG231" s="20"/>
      <c r="DH231" s="20"/>
      <c r="DI231" s="20"/>
      <c r="DJ231" s="20"/>
    </row>
    <row r="232" spans="1:114">
      <c r="B232" s="59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K232" s="20"/>
      <c r="AL232" s="20"/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  <c r="AY232" s="20"/>
      <c r="AZ232" s="20"/>
      <c r="BA232" s="20"/>
      <c r="BB232" s="20"/>
      <c r="BC232" s="20"/>
      <c r="BD232" s="20"/>
      <c r="BE232" s="20"/>
      <c r="BF232" s="20"/>
      <c r="BG232" s="20"/>
      <c r="BH232" s="20"/>
      <c r="BI232" s="20"/>
      <c r="BJ232" s="20"/>
      <c r="BK232" s="20"/>
      <c r="BL232" s="20"/>
      <c r="BM232" s="20"/>
      <c r="BN232" s="20"/>
      <c r="BO232" s="20"/>
      <c r="BP232" s="20"/>
      <c r="BQ232" s="20"/>
      <c r="BR232" s="20"/>
      <c r="BS232" s="20"/>
      <c r="BT232" s="20"/>
      <c r="BU232" s="20"/>
      <c r="BV232" s="20"/>
      <c r="BW232" s="20"/>
      <c r="BX232" s="20"/>
      <c r="BY232" s="20"/>
      <c r="BZ232" s="20"/>
      <c r="CA232" s="20"/>
      <c r="CB232" s="20"/>
      <c r="CC232" s="20"/>
      <c r="CD232" s="20"/>
      <c r="CE232" s="20"/>
      <c r="CF232" s="20"/>
      <c r="CG232" s="20"/>
      <c r="CH232" s="20"/>
      <c r="CI232" s="20"/>
      <c r="CJ232" s="20"/>
      <c r="CK232" s="20"/>
      <c r="CL232" s="20"/>
      <c r="CM232" s="20"/>
      <c r="CN232" s="20"/>
      <c r="CO232" s="20"/>
      <c r="CP232" s="20"/>
      <c r="CQ232" s="20"/>
      <c r="CR232" s="20"/>
      <c r="CS232" s="20"/>
      <c r="CT232" s="20"/>
      <c r="CU232" s="20"/>
      <c r="CV232" s="20"/>
      <c r="CW232" s="20"/>
      <c r="CX232" s="20"/>
      <c r="CY232" s="20"/>
      <c r="CZ232" s="20"/>
      <c r="DA232" s="20"/>
      <c r="DB232" s="20"/>
      <c r="DC232" s="20"/>
      <c r="DD232" s="20"/>
      <c r="DE232" s="20"/>
      <c r="DF232" s="20"/>
      <c r="DG232" s="20"/>
      <c r="DH232" s="20"/>
      <c r="DI232" s="20"/>
      <c r="DJ232" s="20"/>
    </row>
    <row r="233" spans="1:114">
      <c r="A233" s="53"/>
      <c r="B233" s="59"/>
      <c r="G233" s="20"/>
      <c r="H233" s="20"/>
      <c r="I233" s="20"/>
      <c r="J233" s="20"/>
      <c r="K233" s="20"/>
      <c r="L233" s="20"/>
      <c r="M233" s="20"/>
      <c r="N233" s="20"/>
      <c r="O233" s="20"/>
      <c r="P233" s="20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K233" s="20"/>
      <c r="AL233" s="20"/>
      <c r="AM233" s="20"/>
      <c r="AN233" s="20"/>
      <c r="AO233" s="20"/>
      <c r="AP233" s="20"/>
      <c r="AQ233" s="20"/>
      <c r="AR233" s="20"/>
      <c r="AS233" s="20"/>
      <c r="AT233" s="20"/>
      <c r="AU233" s="20"/>
      <c r="AV233" s="20"/>
      <c r="AW233" s="20"/>
      <c r="AX233" s="20"/>
      <c r="AY233" s="20"/>
      <c r="AZ233" s="20"/>
      <c r="BA233" s="20"/>
      <c r="BB233" s="20"/>
      <c r="BC233" s="20"/>
      <c r="BD233" s="20"/>
      <c r="BE233" s="20"/>
      <c r="BF233" s="20"/>
      <c r="BG233" s="20"/>
      <c r="BH233" s="20"/>
      <c r="BI233" s="20"/>
      <c r="BJ233" s="20"/>
      <c r="BK233" s="20"/>
      <c r="BL233" s="20"/>
      <c r="BM233" s="20"/>
      <c r="BN233" s="20"/>
      <c r="BO233" s="20"/>
      <c r="BP233" s="20"/>
      <c r="BQ233" s="20"/>
      <c r="BR233" s="20"/>
      <c r="BS233" s="20"/>
      <c r="BT233" s="20"/>
      <c r="BU233" s="20"/>
      <c r="BV233" s="20"/>
      <c r="BW233" s="20"/>
      <c r="BX233" s="20"/>
      <c r="BY233" s="20"/>
      <c r="BZ233" s="20"/>
      <c r="CA233" s="20"/>
      <c r="CB233" s="20"/>
      <c r="CC233" s="20"/>
      <c r="CD233" s="20"/>
      <c r="CE233" s="20"/>
      <c r="CF233" s="20"/>
      <c r="CG233" s="20"/>
      <c r="CH233" s="20"/>
      <c r="CI233" s="20"/>
      <c r="CJ233" s="20"/>
      <c r="CK233" s="20"/>
      <c r="CL233" s="20"/>
      <c r="CM233" s="20"/>
      <c r="CN233" s="20"/>
      <c r="CO233" s="20"/>
      <c r="CP233" s="20"/>
      <c r="CQ233" s="20"/>
      <c r="CR233" s="20"/>
      <c r="CS233" s="20"/>
      <c r="CT233" s="20"/>
      <c r="CU233" s="20"/>
      <c r="CV233" s="20"/>
      <c r="CW233" s="20"/>
      <c r="CX233" s="20"/>
      <c r="CY233" s="20"/>
      <c r="CZ233" s="20"/>
      <c r="DA233" s="20"/>
      <c r="DB233" s="20"/>
      <c r="DC233" s="20"/>
      <c r="DD233" s="20"/>
      <c r="DE233" s="20"/>
      <c r="DF233" s="20"/>
      <c r="DG233" s="20"/>
      <c r="DH233" s="20"/>
      <c r="DI233" s="20"/>
      <c r="DJ233" s="20"/>
    </row>
    <row r="234" spans="1:114">
      <c r="B234" s="59"/>
      <c r="G234" s="20"/>
      <c r="H234" s="20"/>
      <c r="I234" s="20"/>
      <c r="J234" s="20"/>
      <c r="K234" s="20"/>
      <c r="L234" s="20"/>
      <c r="M234" s="20"/>
      <c r="N234" s="20"/>
      <c r="O234" s="20"/>
      <c r="P234" s="20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K234" s="20"/>
      <c r="AL234" s="20"/>
      <c r="AM234" s="20"/>
      <c r="AN234" s="20"/>
      <c r="AO234" s="20"/>
      <c r="AP234" s="20"/>
      <c r="AQ234" s="20"/>
      <c r="AR234" s="20"/>
      <c r="AS234" s="20"/>
      <c r="AT234" s="20"/>
      <c r="AU234" s="20"/>
      <c r="AV234" s="20"/>
      <c r="AW234" s="20"/>
      <c r="AX234" s="20"/>
      <c r="AY234" s="20"/>
      <c r="AZ234" s="20"/>
      <c r="BA234" s="20"/>
      <c r="BB234" s="20"/>
      <c r="BC234" s="20"/>
      <c r="BD234" s="20"/>
      <c r="BE234" s="20"/>
      <c r="BF234" s="20"/>
      <c r="BG234" s="20"/>
      <c r="BH234" s="20"/>
      <c r="BI234" s="20"/>
      <c r="BJ234" s="20"/>
      <c r="BK234" s="20"/>
      <c r="BL234" s="20"/>
      <c r="BM234" s="20"/>
      <c r="BN234" s="20"/>
      <c r="BO234" s="20"/>
      <c r="BP234" s="20"/>
      <c r="BQ234" s="20"/>
      <c r="BR234" s="20"/>
      <c r="BS234" s="20"/>
      <c r="BT234" s="20"/>
      <c r="BU234" s="20"/>
      <c r="BV234" s="20"/>
      <c r="BW234" s="20"/>
      <c r="BX234" s="20"/>
      <c r="BY234" s="20"/>
      <c r="BZ234" s="20"/>
      <c r="CA234" s="20"/>
      <c r="CB234" s="20"/>
      <c r="CC234" s="20"/>
      <c r="CD234" s="20"/>
      <c r="CE234" s="20"/>
      <c r="CF234" s="20"/>
      <c r="CG234" s="20"/>
      <c r="CH234" s="20"/>
      <c r="CI234" s="20"/>
      <c r="CJ234" s="20"/>
      <c r="CK234" s="20"/>
      <c r="CL234" s="20"/>
      <c r="CM234" s="20"/>
      <c r="CN234" s="20"/>
      <c r="CO234" s="20"/>
      <c r="CP234" s="20"/>
      <c r="CQ234" s="20"/>
      <c r="CR234" s="20"/>
      <c r="CS234" s="20"/>
      <c r="CT234" s="20"/>
      <c r="CU234" s="20"/>
      <c r="CV234" s="20"/>
      <c r="CW234" s="20"/>
      <c r="CX234" s="20"/>
      <c r="CY234" s="20"/>
      <c r="CZ234" s="20"/>
      <c r="DA234" s="20"/>
      <c r="DB234" s="20"/>
      <c r="DC234" s="20"/>
      <c r="DD234" s="20"/>
      <c r="DE234" s="20"/>
      <c r="DF234" s="20"/>
      <c r="DG234" s="20"/>
      <c r="DH234" s="20"/>
      <c r="DI234" s="20"/>
      <c r="DJ234" s="20"/>
    </row>
    <row r="235" spans="1:114">
      <c r="B235" s="59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K235" s="20"/>
      <c r="AL235" s="20"/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  <c r="AY235" s="20"/>
      <c r="AZ235" s="20"/>
      <c r="BA235" s="20"/>
      <c r="BB235" s="20"/>
      <c r="BC235" s="20"/>
      <c r="BD235" s="20"/>
      <c r="BE235" s="20"/>
      <c r="BF235" s="20"/>
      <c r="BG235" s="20"/>
      <c r="BH235" s="20"/>
      <c r="BI235" s="20"/>
      <c r="BJ235" s="20"/>
      <c r="BK235" s="20"/>
      <c r="BL235" s="20"/>
      <c r="BM235" s="20"/>
      <c r="BN235" s="20"/>
      <c r="BO235" s="20"/>
      <c r="BP235" s="20"/>
      <c r="BQ235" s="20"/>
      <c r="BR235" s="20"/>
      <c r="BS235" s="20"/>
      <c r="BT235" s="20"/>
      <c r="BU235" s="20"/>
      <c r="BV235" s="20"/>
      <c r="BW235" s="20"/>
      <c r="BX235" s="20"/>
      <c r="BY235" s="20"/>
      <c r="BZ235" s="20"/>
      <c r="CA235" s="20"/>
      <c r="CB235" s="20"/>
      <c r="CC235" s="20"/>
      <c r="CD235" s="20"/>
      <c r="CE235" s="20"/>
      <c r="CF235" s="20"/>
      <c r="CG235" s="20"/>
      <c r="CH235" s="20"/>
      <c r="CI235" s="20"/>
      <c r="CJ235" s="20"/>
      <c r="CK235" s="20"/>
      <c r="CL235" s="20"/>
      <c r="CM235" s="20"/>
      <c r="CN235" s="20"/>
      <c r="CO235" s="20"/>
      <c r="CP235" s="20"/>
      <c r="CQ235" s="20"/>
      <c r="CR235" s="20"/>
      <c r="CS235" s="20"/>
      <c r="CT235" s="20"/>
      <c r="CU235" s="20"/>
      <c r="CV235" s="20"/>
      <c r="CW235" s="20"/>
      <c r="CX235" s="20"/>
      <c r="CY235" s="20"/>
      <c r="CZ235" s="20"/>
      <c r="DA235" s="20"/>
      <c r="DB235" s="20"/>
      <c r="DC235" s="20"/>
      <c r="DD235" s="20"/>
      <c r="DE235" s="20"/>
      <c r="DF235" s="20"/>
      <c r="DG235" s="20"/>
      <c r="DH235" s="20"/>
      <c r="DI235" s="20"/>
      <c r="DJ235" s="20"/>
    </row>
    <row r="236" spans="1:114">
      <c r="B236" s="59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K236" s="20"/>
      <c r="AL236" s="20"/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  <c r="AY236" s="20"/>
      <c r="AZ236" s="20"/>
      <c r="BA236" s="20"/>
      <c r="BB236" s="20"/>
      <c r="BC236" s="20"/>
      <c r="BD236" s="20"/>
      <c r="BE236" s="20"/>
      <c r="BF236" s="20"/>
      <c r="BG236" s="20"/>
      <c r="BH236" s="20"/>
      <c r="BI236" s="20"/>
      <c r="BJ236" s="20"/>
      <c r="BK236" s="20"/>
      <c r="BL236" s="20"/>
      <c r="BM236" s="20"/>
      <c r="BN236" s="20"/>
      <c r="BO236" s="20"/>
      <c r="BP236" s="20"/>
      <c r="BQ236" s="20"/>
      <c r="BR236" s="20"/>
      <c r="BS236" s="20"/>
      <c r="BT236" s="20"/>
      <c r="BU236" s="20"/>
      <c r="BV236" s="20"/>
      <c r="BW236" s="20"/>
      <c r="BX236" s="20"/>
      <c r="BY236" s="20"/>
      <c r="BZ236" s="20"/>
      <c r="CA236" s="20"/>
      <c r="CB236" s="20"/>
      <c r="CC236" s="20"/>
      <c r="CD236" s="20"/>
      <c r="CE236" s="20"/>
      <c r="CF236" s="20"/>
      <c r="CG236" s="20"/>
      <c r="CH236" s="20"/>
      <c r="CI236" s="20"/>
      <c r="CJ236" s="20"/>
      <c r="CK236" s="20"/>
      <c r="CL236" s="20"/>
      <c r="CM236" s="20"/>
      <c r="CN236" s="20"/>
      <c r="CO236" s="20"/>
      <c r="CP236" s="20"/>
      <c r="CQ236" s="20"/>
      <c r="CR236" s="20"/>
      <c r="CS236" s="20"/>
      <c r="CT236" s="20"/>
      <c r="CU236" s="20"/>
      <c r="CV236" s="20"/>
      <c r="CW236" s="20"/>
      <c r="CX236" s="20"/>
      <c r="CY236" s="20"/>
      <c r="CZ236" s="20"/>
      <c r="DA236" s="20"/>
      <c r="DB236" s="20"/>
      <c r="DC236" s="20"/>
      <c r="DD236" s="20"/>
      <c r="DE236" s="20"/>
      <c r="DF236" s="20"/>
      <c r="DG236" s="20"/>
      <c r="DH236" s="20"/>
      <c r="DI236" s="20"/>
      <c r="DJ236" s="20"/>
    </row>
    <row r="237" spans="1:114">
      <c r="B237" s="59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  <c r="BX237" s="20"/>
      <c r="BY237" s="20"/>
      <c r="BZ237" s="20"/>
      <c r="CA237" s="20"/>
      <c r="CB237" s="20"/>
      <c r="CC237" s="20"/>
      <c r="CD237" s="20"/>
      <c r="CE237" s="20"/>
      <c r="CF237" s="20"/>
      <c r="CG237" s="20"/>
      <c r="CH237" s="20"/>
      <c r="CI237" s="20"/>
      <c r="CJ237" s="20"/>
      <c r="CK237" s="20"/>
      <c r="CL237" s="20"/>
      <c r="CM237" s="20"/>
      <c r="CN237" s="20"/>
      <c r="CO237" s="20"/>
      <c r="CP237" s="20"/>
      <c r="CQ237" s="20"/>
      <c r="CR237" s="20"/>
      <c r="CS237" s="20"/>
      <c r="CT237" s="20"/>
      <c r="CU237" s="20"/>
      <c r="CV237" s="20"/>
      <c r="CW237" s="20"/>
      <c r="CX237" s="20"/>
      <c r="CY237" s="20"/>
      <c r="CZ237" s="20"/>
      <c r="DA237" s="20"/>
      <c r="DB237" s="20"/>
      <c r="DC237" s="20"/>
      <c r="DD237" s="20"/>
      <c r="DE237" s="20"/>
      <c r="DF237" s="20"/>
      <c r="DG237" s="20"/>
      <c r="DH237" s="20"/>
      <c r="DI237" s="20"/>
      <c r="DJ237" s="20"/>
    </row>
    <row r="238" spans="1:114">
      <c r="B238" s="59"/>
      <c r="G238" s="20"/>
      <c r="H238" s="20"/>
      <c r="I238" s="20"/>
      <c r="J238" s="20"/>
      <c r="K238" s="20"/>
      <c r="L238" s="20"/>
      <c r="M238" s="20"/>
      <c r="N238" s="20"/>
      <c r="O238" s="20"/>
      <c r="P238" s="20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K238" s="20"/>
      <c r="AL238" s="20"/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  <c r="AY238" s="20"/>
      <c r="AZ238" s="20"/>
      <c r="BA238" s="20"/>
      <c r="BB238" s="20"/>
      <c r="BC238" s="20"/>
      <c r="BD238" s="20"/>
      <c r="BE238" s="20"/>
      <c r="BF238" s="20"/>
      <c r="BG238" s="20"/>
      <c r="BH238" s="20"/>
      <c r="BI238" s="20"/>
      <c r="BJ238" s="20"/>
      <c r="BK238" s="20"/>
      <c r="BL238" s="20"/>
      <c r="BM238" s="20"/>
      <c r="BN238" s="20"/>
      <c r="BO238" s="20"/>
      <c r="BP238" s="20"/>
      <c r="BQ238" s="20"/>
      <c r="BR238" s="20"/>
      <c r="BS238" s="20"/>
      <c r="BT238" s="20"/>
      <c r="BU238" s="20"/>
      <c r="BV238" s="20"/>
      <c r="BW238" s="20"/>
      <c r="BX238" s="20"/>
      <c r="BY238" s="20"/>
      <c r="BZ238" s="20"/>
      <c r="CA238" s="20"/>
      <c r="CB238" s="20"/>
      <c r="CC238" s="20"/>
      <c r="CD238" s="20"/>
      <c r="CE238" s="20"/>
      <c r="CF238" s="20"/>
      <c r="CG238" s="20"/>
      <c r="CH238" s="20"/>
      <c r="CI238" s="20"/>
      <c r="CJ238" s="20"/>
      <c r="CK238" s="20"/>
      <c r="CL238" s="20"/>
      <c r="CM238" s="20"/>
      <c r="CN238" s="20"/>
      <c r="CO238" s="20"/>
      <c r="CP238" s="20"/>
      <c r="CQ238" s="20"/>
      <c r="CR238" s="20"/>
      <c r="CS238" s="20"/>
      <c r="CT238" s="20"/>
      <c r="CU238" s="20"/>
      <c r="CV238" s="20"/>
      <c r="CW238" s="20"/>
      <c r="CX238" s="20"/>
      <c r="CY238" s="20"/>
      <c r="CZ238" s="20"/>
      <c r="DA238" s="20"/>
      <c r="DB238" s="20"/>
      <c r="DC238" s="20"/>
      <c r="DD238" s="20"/>
      <c r="DE238" s="20"/>
      <c r="DF238" s="20"/>
      <c r="DG238" s="20"/>
      <c r="DH238" s="20"/>
      <c r="DI238" s="20"/>
      <c r="DJ238" s="20"/>
    </row>
    <row r="239" spans="1:114">
      <c r="B239" s="59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D239" s="20"/>
      <c r="AE239" s="20"/>
      <c r="AF239" s="20"/>
      <c r="AG239" s="20"/>
      <c r="AH239" s="20"/>
      <c r="AI239" s="20"/>
      <c r="AJ239" s="20"/>
      <c r="AK239" s="20"/>
      <c r="AL239" s="20"/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  <c r="AY239" s="20"/>
      <c r="AZ239" s="20"/>
      <c r="BA239" s="20"/>
      <c r="BB239" s="20"/>
      <c r="BC239" s="20"/>
      <c r="BD239" s="20"/>
      <c r="BE239" s="20"/>
      <c r="BF239" s="20"/>
      <c r="BG239" s="20"/>
      <c r="BH239" s="20"/>
      <c r="BI239" s="20"/>
      <c r="BJ239" s="20"/>
      <c r="BK239" s="20"/>
      <c r="BL239" s="20"/>
      <c r="BM239" s="20"/>
      <c r="BN239" s="20"/>
      <c r="BO239" s="20"/>
      <c r="BP239" s="20"/>
      <c r="BQ239" s="20"/>
      <c r="BR239" s="20"/>
      <c r="BS239" s="20"/>
      <c r="BT239" s="20"/>
      <c r="BU239" s="20"/>
      <c r="BV239" s="20"/>
      <c r="BW239" s="20"/>
      <c r="BX239" s="20"/>
      <c r="BY239" s="20"/>
      <c r="BZ239" s="20"/>
      <c r="CA239" s="20"/>
      <c r="CB239" s="20"/>
      <c r="CC239" s="20"/>
      <c r="CD239" s="20"/>
      <c r="CE239" s="20"/>
      <c r="CF239" s="20"/>
      <c r="CG239" s="20"/>
      <c r="CH239" s="20"/>
      <c r="CI239" s="20"/>
      <c r="CJ239" s="20"/>
      <c r="CK239" s="20"/>
      <c r="CL239" s="20"/>
      <c r="CM239" s="20"/>
      <c r="CN239" s="20"/>
      <c r="CO239" s="20"/>
      <c r="CP239" s="20"/>
      <c r="CQ239" s="20"/>
      <c r="CR239" s="20"/>
      <c r="CS239" s="20"/>
      <c r="CT239" s="20"/>
      <c r="CU239" s="20"/>
      <c r="CV239" s="20"/>
      <c r="CW239" s="20"/>
      <c r="CX239" s="20"/>
      <c r="CY239" s="20"/>
      <c r="CZ239" s="20"/>
      <c r="DA239" s="20"/>
      <c r="DB239" s="20"/>
      <c r="DC239" s="20"/>
      <c r="DD239" s="20"/>
      <c r="DE239" s="20"/>
      <c r="DF239" s="20"/>
      <c r="DG239" s="20"/>
      <c r="DH239" s="20"/>
      <c r="DI239" s="20"/>
      <c r="DJ239" s="20"/>
    </row>
    <row r="240" spans="1:114">
      <c r="B240" s="59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  <c r="BX240" s="20"/>
      <c r="BY240" s="20"/>
      <c r="BZ240" s="20"/>
      <c r="CA240" s="20"/>
      <c r="CB240" s="20"/>
      <c r="CC240" s="20"/>
      <c r="CD240" s="20"/>
      <c r="CE240" s="20"/>
      <c r="CF240" s="20"/>
      <c r="CG240" s="20"/>
      <c r="CH240" s="20"/>
      <c r="CI240" s="20"/>
      <c r="CJ240" s="20"/>
      <c r="CK240" s="20"/>
      <c r="CL240" s="20"/>
      <c r="CM240" s="20"/>
      <c r="CN240" s="20"/>
      <c r="CO240" s="20"/>
      <c r="CP240" s="20"/>
      <c r="CQ240" s="20"/>
      <c r="CR240" s="20"/>
      <c r="CS240" s="20"/>
      <c r="CT240" s="20"/>
      <c r="CU240" s="20"/>
      <c r="CV240" s="20"/>
      <c r="CW240" s="20"/>
      <c r="CX240" s="20"/>
      <c r="CY240" s="20"/>
      <c r="CZ240" s="20"/>
      <c r="DA240" s="20"/>
      <c r="DB240" s="20"/>
      <c r="DC240" s="20"/>
      <c r="DD240" s="20"/>
      <c r="DE240" s="20"/>
      <c r="DF240" s="20"/>
      <c r="DG240" s="20"/>
      <c r="DH240" s="20"/>
      <c r="DI240" s="20"/>
      <c r="DJ240" s="20"/>
    </row>
    <row r="241" spans="1:114">
      <c r="B241" s="59"/>
      <c r="G241" s="20"/>
      <c r="H241" s="20"/>
      <c r="I241" s="20"/>
      <c r="J241" s="20"/>
      <c r="K241" s="20"/>
      <c r="L241" s="20"/>
      <c r="M241" s="20"/>
      <c r="N241" s="20"/>
      <c r="O241" s="20"/>
      <c r="P241" s="20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D241" s="20"/>
      <c r="AE241" s="20"/>
      <c r="AF241" s="20"/>
      <c r="AG241" s="20"/>
      <c r="AH241" s="20"/>
      <c r="AI241" s="20"/>
      <c r="AJ241" s="20"/>
      <c r="AK241" s="20"/>
      <c r="AL241" s="20"/>
      <c r="AM241" s="20"/>
      <c r="AN241" s="20"/>
      <c r="AO241" s="20"/>
      <c r="AP241" s="20"/>
      <c r="AQ241" s="20"/>
      <c r="AR241" s="20"/>
      <c r="AS241" s="20"/>
      <c r="AT241" s="20"/>
      <c r="AU241" s="20"/>
      <c r="AV241" s="20"/>
      <c r="AW241" s="20"/>
      <c r="AX241" s="20"/>
      <c r="AY241" s="20"/>
      <c r="AZ241" s="20"/>
      <c r="BA241" s="20"/>
      <c r="BB241" s="20"/>
      <c r="BC241" s="20"/>
      <c r="BD241" s="20"/>
      <c r="BE241" s="20"/>
      <c r="BF241" s="20"/>
      <c r="BG241" s="20"/>
      <c r="BH241" s="20"/>
      <c r="BI241" s="20"/>
      <c r="BJ241" s="20"/>
      <c r="BK241" s="20"/>
      <c r="BL241" s="20"/>
      <c r="BM241" s="20"/>
      <c r="BN241" s="20"/>
      <c r="BO241" s="20"/>
      <c r="BP241" s="20"/>
      <c r="BQ241" s="20"/>
      <c r="BR241" s="20"/>
      <c r="BS241" s="20"/>
      <c r="BT241" s="20"/>
      <c r="BU241" s="20"/>
      <c r="BV241" s="20"/>
      <c r="BW241" s="20"/>
      <c r="BX241" s="20"/>
      <c r="BY241" s="20"/>
      <c r="BZ241" s="20"/>
      <c r="CA241" s="20"/>
      <c r="CB241" s="20"/>
      <c r="CC241" s="20"/>
      <c r="CD241" s="20"/>
      <c r="CE241" s="20"/>
      <c r="CF241" s="20"/>
      <c r="CG241" s="20"/>
      <c r="CH241" s="20"/>
      <c r="CI241" s="20"/>
      <c r="CJ241" s="20"/>
      <c r="CK241" s="20"/>
      <c r="CL241" s="20"/>
      <c r="CM241" s="20"/>
      <c r="CN241" s="20"/>
      <c r="CO241" s="20"/>
      <c r="CP241" s="20"/>
      <c r="CQ241" s="20"/>
      <c r="CR241" s="20"/>
      <c r="CS241" s="20"/>
      <c r="CT241" s="20"/>
      <c r="CU241" s="20"/>
      <c r="CV241" s="20"/>
      <c r="CW241" s="20"/>
      <c r="CX241" s="20"/>
      <c r="CY241" s="20"/>
      <c r="CZ241" s="20"/>
      <c r="DA241" s="20"/>
      <c r="DB241" s="20"/>
      <c r="DC241" s="20"/>
      <c r="DD241" s="20"/>
      <c r="DE241" s="20"/>
      <c r="DF241" s="20"/>
      <c r="DG241" s="20"/>
      <c r="DH241" s="20"/>
      <c r="DI241" s="20"/>
      <c r="DJ241" s="20"/>
    </row>
    <row r="242" spans="1:114">
      <c r="B242" s="59"/>
      <c r="G242" s="20"/>
      <c r="H242" s="20"/>
      <c r="I242" s="20"/>
      <c r="J242" s="20"/>
      <c r="K242" s="20"/>
      <c r="L242" s="20"/>
      <c r="M242" s="20"/>
      <c r="N242" s="20"/>
      <c r="O242" s="20"/>
      <c r="P242" s="20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K242" s="20"/>
      <c r="AL242" s="20"/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  <c r="AY242" s="20"/>
      <c r="AZ242" s="20"/>
      <c r="BA242" s="20"/>
      <c r="BB242" s="20"/>
      <c r="BC242" s="20"/>
      <c r="BD242" s="20"/>
      <c r="BE242" s="20"/>
      <c r="BF242" s="20"/>
      <c r="BG242" s="20"/>
      <c r="BH242" s="20"/>
      <c r="BI242" s="20"/>
      <c r="BJ242" s="20"/>
      <c r="BK242" s="20"/>
      <c r="BL242" s="20"/>
      <c r="BM242" s="20"/>
      <c r="BN242" s="20"/>
      <c r="BO242" s="20"/>
      <c r="BP242" s="20"/>
      <c r="BQ242" s="20"/>
      <c r="BR242" s="20"/>
      <c r="BS242" s="20"/>
      <c r="BT242" s="20"/>
      <c r="BU242" s="20"/>
      <c r="BV242" s="20"/>
      <c r="BW242" s="20"/>
      <c r="BX242" s="20"/>
      <c r="BY242" s="20"/>
      <c r="BZ242" s="20"/>
      <c r="CA242" s="20"/>
      <c r="CB242" s="20"/>
      <c r="CC242" s="20"/>
      <c r="CD242" s="20"/>
      <c r="CE242" s="20"/>
      <c r="CF242" s="20"/>
      <c r="CG242" s="20"/>
      <c r="CH242" s="20"/>
      <c r="CI242" s="20"/>
      <c r="CJ242" s="20"/>
      <c r="CK242" s="20"/>
      <c r="CL242" s="20"/>
      <c r="CM242" s="20"/>
      <c r="CN242" s="20"/>
      <c r="CO242" s="20"/>
      <c r="CP242" s="20"/>
      <c r="CQ242" s="20"/>
      <c r="CR242" s="20"/>
      <c r="CS242" s="20"/>
      <c r="CT242" s="20"/>
      <c r="CU242" s="20"/>
      <c r="CV242" s="20"/>
      <c r="CW242" s="20"/>
      <c r="CX242" s="20"/>
      <c r="CY242" s="20"/>
      <c r="CZ242" s="20"/>
      <c r="DA242" s="20"/>
      <c r="DB242" s="20"/>
      <c r="DC242" s="20"/>
      <c r="DD242" s="20"/>
      <c r="DE242" s="20"/>
      <c r="DF242" s="20"/>
      <c r="DG242" s="20"/>
      <c r="DH242" s="20"/>
      <c r="DI242" s="20"/>
      <c r="DJ242" s="20"/>
    </row>
    <row r="243" spans="1:114">
      <c r="A243" s="53"/>
      <c r="B243" s="59"/>
      <c r="G243" s="20"/>
      <c r="H243" s="20"/>
      <c r="I243" s="20"/>
      <c r="J243" s="20"/>
      <c r="K243" s="20"/>
      <c r="L243" s="20"/>
      <c r="M243" s="20"/>
      <c r="N243" s="20"/>
      <c r="O243" s="20"/>
      <c r="P243" s="20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K243" s="20"/>
      <c r="AL243" s="20"/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  <c r="AY243" s="20"/>
      <c r="AZ243" s="20"/>
      <c r="BA243" s="20"/>
      <c r="BB243" s="20"/>
      <c r="BC243" s="20"/>
      <c r="BD243" s="20"/>
      <c r="BE243" s="20"/>
      <c r="BF243" s="20"/>
      <c r="BG243" s="20"/>
      <c r="BH243" s="20"/>
      <c r="BI243" s="20"/>
      <c r="BJ243" s="20"/>
      <c r="BK243" s="20"/>
      <c r="BL243" s="20"/>
      <c r="BM243" s="20"/>
      <c r="BN243" s="20"/>
      <c r="BO243" s="20"/>
      <c r="BP243" s="20"/>
      <c r="BQ243" s="20"/>
      <c r="BR243" s="20"/>
      <c r="BS243" s="20"/>
      <c r="BT243" s="20"/>
      <c r="BU243" s="20"/>
      <c r="BV243" s="20"/>
      <c r="BW243" s="20"/>
      <c r="BX243" s="20"/>
      <c r="BY243" s="20"/>
      <c r="BZ243" s="20"/>
      <c r="CA243" s="20"/>
      <c r="CB243" s="20"/>
      <c r="CC243" s="20"/>
      <c r="CD243" s="20"/>
      <c r="CE243" s="20"/>
      <c r="CF243" s="20"/>
      <c r="CG243" s="20"/>
      <c r="CH243" s="20"/>
      <c r="CI243" s="20"/>
      <c r="CJ243" s="20"/>
      <c r="CK243" s="20"/>
      <c r="CL243" s="20"/>
      <c r="CM243" s="20"/>
      <c r="CN243" s="20"/>
      <c r="CO243" s="20"/>
      <c r="CP243" s="20"/>
      <c r="CQ243" s="20"/>
      <c r="CR243" s="20"/>
      <c r="CS243" s="20"/>
      <c r="CT243" s="20"/>
      <c r="CU243" s="20"/>
      <c r="CV243" s="20"/>
      <c r="CW243" s="20"/>
      <c r="CX243" s="20"/>
      <c r="CY243" s="20"/>
      <c r="CZ243" s="20"/>
      <c r="DA243" s="20"/>
      <c r="DB243" s="20"/>
      <c r="DC243" s="20"/>
      <c r="DD243" s="20"/>
      <c r="DE243" s="20"/>
      <c r="DF243" s="20"/>
      <c r="DG243" s="20"/>
      <c r="DH243" s="20"/>
      <c r="DI243" s="20"/>
      <c r="DJ243" s="20"/>
    </row>
    <row r="244" spans="1:114">
      <c r="B244" s="59"/>
      <c r="G244" s="20"/>
      <c r="H244" s="20"/>
      <c r="I244" s="20"/>
      <c r="J244" s="20"/>
      <c r="K244" s="20"/>
      <c r="L244" s="20"/>
      <c r="M244" s="20"/>
      <c r="N244" s="20"/>
      <c r="O244" s="20"/>
      <c r="P244" s="20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K244" s="20"/>
      <c r="AL244" s="20"/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  <c r="AY244" s="20"/>
      <c r="AZ244" s="20"/>
      <c r="BA244" s="20"/>
      <c r="BB244" s="20"/>
      <c r="BC244" s="20"/>
      <c r="BD244" s="20"/>
      <c r="BE244" s="20"/>
      <c r="BF244" s="20"/>
      <c r="BG244" s="20"/>
      <c r="BH244" s="20"/>
      <c r="BI244" s="20"/>
      <c r="BJ244" s="20"/>
      <c r="BK244" s="20"/>
      <c r="BL244" s="20"/>
      <c r="BM244" s="20"/>
      <c r="BN244" s="20"/>
      <c r="BO244" s="20"/>
      <c r="BP244" s="20"/>
      <c r="BQ244" s="20"/>
      <c r="BR244" s="20"/>
      <c r="BS244" s="20"/>
      <c r="BT244" s="20"/>
      <c r="BU244" s="20"/>
      <c r="BV244" s="20"/>
      <c r="BW244" s="20"/>
      <c r="BX244" s="20"/>
      <c r="BY244" s="20"/>
      <c r="BZ244" s="20"/>
      <c r="CA244" s="20"/>
      <c r="CB244" s="20"/>
      <c r="CC244" s="20"/>
      <c r="CD244" s="20"/>
      <c r="CE244" s="20"/>
      <c r="CF244" s="20"/>
      <c r="CG244" s="20"/>
      <c r="CH244" s="20"/>
      <c r="CI244" s="20"/>
      <c r="CJ244" s="20"/>
      <c r="CK244" s="20"/>
      <c r="CL244" s="20"/>
      <c r="CM244" s="20"/>
      <c r="CN244" s="20"/>
      <c r="CO244" s="20"/>
      <c r="CP244" s="20"/>
      <c r="CQ244" s="20"/>
      <c r="CR244" s="20"/>
      <c r="CS244" s="20"/>
      <c r="CT244" s="20"/>
      <c r="CU244" s="20"/>
      <c r="CV244" s="20"/>
      <c r="CW244" s="20"/>
      <c r="CX244" s="20"/>
      <c r="CY244" s="20"/>
      <c r="CZ244" s="20"/>
      <c r="DA244" s="20"/>
      <c r="DB244" s="20"/>
      <c r="DC244" s="20"/>
      <c r="DD244" s="20"/>
      <c r="DE244" s="20"/>
      <c r="DF244" s="20"/>
      <c r="DG244" s="20"/>
      <c r="DH244" s="20"/>
      <c r="DI244" s="20"/>
      <c r="DJ244" s="20"/>
    </row>
    <row r="245" spans="1:114">
      <c r="B245" s="59"/>
      <c r="G245" s="20"/>
      <c r="H245" s="20"/>
      <c r="I245" s="20"/>
      <c r="J245" s="20"/>
      <c r="K245" s="20"/>
      <c r="L245" s="20"/>
      <c r="M245" s="20"/>
      <c r="N245" s="20"/>
      <c r="O245" s="20"/>
      <c r="P245" s="20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K245" s="20"/>
      <c r="AL245" s="20"/>
      <c r="AM245" s="20"/>
      <c r="AN245" s="20"/>
      <c r="AO245" s="20"/>
      <c r="AP245" s="20"/>
      <c r="AQ245" s="20"/>
      <c r="AR245" s="20"/>
      <c r="AS245" s="20"/>
      <c r="AT245" s="20"/>
      <c r="AU245" s="20"/>
      <c r="AV245" s="20"/>
      <c r="AW245" s="20"/>
      <c r="AX245" s="20"/>
      <c r="AY245" s="20"/>
      <c r="AZ245" s="20"/>
      <c r="BA245" s="20"/>
      <c r="BB245" s="20"/>
      <c r="BC245" s="20"/>
      <c r="BD245" s="20"/>
      <c r="BE245" s="20"/>
      <c r="BF245" s="20"/>
      <c r="BG245" s="20"/>
      <c r="BH245" s="20"/>
      <c r="BI245" s="20"/>
      <c r="BJ245" s="20"/>
      <c r="BK245" s="20"/>
      <c r="BL245" s="20"/>
      <c r="BM245" s="20"/>
      <c r="BN245" s="20"/>
      <c r="BO245" s="20"/>
      <c r="BP245" s="20"/>
      <c r="BQ245" s="20"/>
      <c r="BR245" s="20"/>
      <c r="BS245" s="20"/>
      <c r="BT245" s="20"/>
      <c r="BU245" s="20"/>
      <c r="BV245" s="20"/>
      <c r="BW245" s="20"/>
      <c r="BX245" s="20"/>
      <c r="BY245" s="20"/>
      <c r="BZ245" s="20"/>
      <c r="CA245" s="20"/>
      <c r="CB245" s="20"/>
      <c r="CC245" s="20"/>
      <c r="CD245" s="20"/>
      <c r="CE245" s="20"/>
      <c r="CF245" s="20"/>
      <c r="CG245" s="20"/>
      <c r="CH245" s="20"/>
      <c r="CI245" s="20"/>
      <c r="CJ245" s="20"/>
      <c r="CK245" s="20"/>
      <c r="CL245" s="20"/>
      <c r="CM245" s="20"/>
      <c r="CN245" s="20"/>
      <c r="CO245" s="20"/>
      <c r="CP245" s="20"/>
      <c r="CQ245" s="20"/>
      <c r="CR245" s="20"/>
      <c r="CS245" s="20"/>
      <c r="CT245" s="20"/>
      <c r="CU245" s="20"/>
      <c r="CV245" s="20"/>
      <c r="CW245" s="20"/>
      <c r="CX245" s="20"/>
      <c r="CY245" s="20"/>
      <c r="CZ245" s="20"/>
      <c r="DA245" s="20"/>
      <c r="DB245" s="20"/>
      <c r="DC245" s="20"/>
      <c r="DD245" s="20"/>
      <c r="DE245" s="20"/>
      <c r="DF245" s="20"/>
      <c r="DG245" s="20"/>
      <c r="DH245" s="20"/>
      <c r="DI245" s="20"/>
      <c r="DJ245" s="20"/>
    </row>
    <row r="246" spans="1:114">
      <c r="B246" s="59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K246" s="20"/>
      <c r="AL246" s="20"/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  <c r="AY246" s="20"/>
      <c r="AZ246" s="20"/>
      <c r="BA246" s="20"/>
      <c r="BB246" s="20"/>
      <c r="BC246" s="20"/>
      <c r="BD246" s="20"/>
      <c r="BE246" s="20"/>
      <c r="BF246" s="20"/>
      <c r="BG246" s="20"/>
      <c r="BH246" s="20"/>
      <c r="BI246" s="20"/>
      <c r="BJ246" s="20"/>
      <c r="BK246" s="20"/>
      <c r="BL246" s="20"/>
      <c r="BM246" s="20"/>
      <c r="BN246" s="20"/>
      <c r="BO246" s="20"/>
      <c r="BP246" s="20"/>
      <c r="BQ246" s="20"/>
      <c r="BR246" s="20"/>
      <c r="BS246" s="20"/>
      <c r="BT246" s="20"/>
      <c r="BU246" s="20"/>
      <c r="BV246" s="20"/>
      <c r="BW246" s="20"/>
      <c r="BX246" s="20"/>
      <c r="BY246" s="20"/>
      <c r="BZ246" s="20"/>
      <c r="CA246" s="20"/>
      <c r="CB246" s="20"/>
      <c r="CC246" s="20"/>
      <c r="CD246" s="20"/>
      <c r="CE246" s="20"/>
      <c r="CF246" s="20"/>
      <c r="CG246" s="20"/>
      <c r="CH246" s="20"/>
      <c r="CI246" s="20"/>
      <c r="CJ246" s="20"/>
      <c r="CK246" s="20"/>
      <c r="CL246" s="20"/>
      <c r="CM246" s="20"/>
      <c r="CN246" s="20"/>
      <c r="CO246" s="20"/>
      <c r="CP246" s="20"/>
      <c r="CQ246" s="20"/>
      <c r="CR246" s="20"/>
      <c r="CS246" s="20"/>
      <c r="CT246" s="20"/>
      <c r="CU246" s="20"/>
      <c r="CV246" s="20"/>
      <c r="CW246" s="20"/>
      <c r="CX246" s="20"/>
      <c r="CY246" s="20"/>
      <c r="CZ246" s="20"/>
      <c r="DA246" s="20"/>
      <c r="DB246" s="20"/>
      <c r="DC246" s="20"/>
      <c r="DD246" s="20"/>
      <c r="DE246" s="20"/>
      <c r="DF246" s="20"/>
      <c r="DG246" s="20"/>
      <c r="DH246" s="20"/>
      <c r="DI246" s="20"/>
      <c r="DJ246" s="20"/>
    </row>
    <row r="247" spans="1:114">
      <c r="B247" s="59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K247" s="20"/>
      <c r="AL247" s="20"/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  <c r="AY247" s="20"/>
      <c r="AZ247" s="20"/>
      <c r="BA247" s="20"/>
      <c r="BB247" s="20"/>
      <c r="BC247" s="20"/>
      <c r="BD247" s="20"/>
      <c r="BE247" s="20"/>
      <c r="BF247" s="20"/>
      <c r="BG247" s="20"/>
      <c r="BH247" s="20"/>
      <c r="BI247" s="20"/>
      <c r="BJ247" s="20"/>
      <c r="BK247" s="20"/>
      <c r="BL247" s="20"/>
      <c r="BM247" s="20"/>
      <c r="BN247" s="20"/>
      <c r="BO247" s="20"/>
      <c r="BP247" s="20"/>
      <c r="BQ247" s="20"/>
      <c r="BR247" s="20"/>
      <c r="BS247" s="20"/>
      <c r="BT247" s="20"/>
      <c r="BU247" s="20"/>
      <c r="BV247" s="20"/>
      <c r="BW247" s="20"/>
      <c r="BX247" s="20"/>
      <c r="BY247" s="20"/>
      <c r="BZ247" s="20"/>
      <c r="CA247" s="20"/>
      <c r="CB247" s="20"/>
      <c r="CC247" s="20"/>
      <c r="CD247" s="20"/>
      <c r="CE247" s="20"/>
      <c r="CF247" s="20"/>
      <c r="CG247" s="20"/>
      <c r="CH247" s="20"/>
      <c r="CI247" s="20"/>
      <c r="CJ247" s="20"/>
      <c r="CK247" s="20"/>
      <c r="CL247" s="20"/>
      <c r="CM247" s="20"/>
      <c r="CN247" s="20"/>
      <c r="CO247" s="20"/>
      <c r="CP247" s="20"/>
      <c r="CQ247" s="20"/>
      <c r="CR247" s="20"/>
      <c r="CS247" s="20"/>
      <c r="CT247" s="20"/>
      <c r="CU247" s="20"/>
      <c r="CV247" s="20"/>
      <c r="CW247" s="20"/>
      <c r="CX247" s="20"/>
      <c r="CY247" s="20"/>
      <c r="CZ247" s="20"/>
      <c r="DA247" s="20"/>
      <c r="DB247" s="20"/>
      <c r="DC247" s="20"/>
      <c r="DD247" s="20"/>
      <c r="DE247" s="20"/>
      <c r="DF247" s="20"/>
      <c r="DG247" s="20"/>
      <c r="DH247" s="20"/>
      <c r="DI247" s="20"/>
      <c r="DJ247" s="20"/>
    </row>
    <row r="248" spans="1:114">
      <c r="B248" s="59"/>
      <c r="G248" s="20"/>
      <c r="H248" s="20"/>
      <c r="I248" s="20"/>
      <c r="J248" s="20"/>
      <c r="K248" s="20"/>
      <c r="L248" s="20"/>
      <c r="M248" s="20"/>
      <c r="N248" s="20"/>
      <c r="O248" s="20"/>
      <c r="P248" s="20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K248" s="20"/>
      <c r="AL248" s="20"/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  <c r="AY248" s="20"/>
      <c r="AZ248" s="20"/>
      <c r="BA248" s="20"/>
      <c r="BB248" s="20"/>
      <c r="BC248" s="20"/>
      <c r="BD248" s="20"/>
      <c r="BE248" s="20"/>
      <c r="BF248" s="20"/>
      <c r="BG248" s="20"/>
      <c r="BH248" s="20"/>
      <c r="BI248" s="20"/>
      <c r="BJ248" s="20"/>
      <c r="BK248" s="20"/>
      <c r="BL248" s="20"/>
      <c r="BM248" s="20"/>
      <c r="BN248" s="20"/>
      <c r="BO248" s="20"/>
      <c r="BP248" s="20"/>
      <c r="BQ248" s="20"/>
      <c r="BR248" s="20"/>
      <c r="BS248" s="20"/>
      <c r="BT248" s="20"/>
      <c r="BU248" s="20"/>
      <c r="BV248" s="20"/>
      <c r="BW248" s="20"/>
      <c r="BX248" s="20"/>
      <c r="BY248" s="20"/>
      <c r="BZ248" s="20"/>
      <c r="CA248" s="20"/>
      <c r="CB248" s="20"/>
      <c r="CC248" s="20"/>
      <c r="CD248" s="20"/>
      <c r="CE248" s="20"/>
      <c r="CF248" s="20"/>
      <c r="CG248" s="20"/>
      <c r="CH248" s="20"/>
      <c r="CI248" s="20"/>
      <c r="CJ248" s="20"/>
      <c r="CK248" s="20"/>
      <c r="CL248" s="20"/>
      <c r="CM248" s="20"/>
      <c r="CN248" s="20"/>
      <c r="CO248" s="20"/>
      <c r="CP248" s="20"/>
      <c r="CQ248" s="20"/>
      <c r="CR248" s="20"/>
      <c r="CS248" s="20"/>
      <c r="CT248" s="20"/>
      <c r="CU248" s="20"/>
      <c r="CV248" s="20"/>
      <c r="CW248" s="20"/>
      <c r="CX248" s="20"/>
      <c r="CY248" s="20"/>
      <c r="CZ248" s="20"/>
      <c r="DA248" s="20"/>
      <c r="DB248" s="20"/>
      <c r="DC248" s="20"/>
      <c r="DD248" s="20"/>
      <c r="DE248" s="20"/>
      <c r="DF248" s="20"/>
      <c r="DG248" s="20"/>
      <c r="DH248" s="20"/>
      <c r="DI248" s="20"/>
      <c r="DJ248" s="20"/>
    </row>
    <row r="249" spans="1:114">
      <c r="B249" s="59"/>
      <c r="G249" s="20"/>
      <c r="H249" s="20"/>
      <c r="I249" s="20"/>
      <c r="J249" s="20"/>
      <c r="K249" s="20"/>
      <c r="L249" s="20"/>
      <c r="M249" s="20"/>
      <c r="N249" s="20"/>
      <c r="O249" s="20"/>
      <c r="P249" s="20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K249" s="20"/>
      <c r="AL249" s="20"/>
      <c r="AM249" s="20"/>
      <c r="AN249" s="20"/>
      <c r="AO249" s="20"/>
      <c r="AP249" s="20"/>
      <c r="AQ249" s="20"/>
      <c r="AR249" s="20"/>
      <c r="AS249" s="20"/>
      <c r="AT249" s="20"/>
      <c r="AU249" s="20"/>
      <c r="AV249" s="20"/>
      <c r="AW249" s="20"/>
      <c r="AX249" s="20"/>
      <c r="AY249" s="20"/>
      <c r="AZ249" s="20"/>
      <c r="BA249" s="20"/>
      <c r="BB249" s="20"/>
      <c r="BC249" s="20"/>
      <c r="BD249" s="20"/>
      <c r="BE249" s="20"/>
      <c r="BF249" s="20"/>
      <c r="BG249" s="20"/>
      <c r="BH249" s="20"/>
      <c r="BI249" s="20"/>
      <c r="BJ249" s="20"/>
      <c r="BK249" s="20"/>
      <c r="BL249" s="20"/>
      <c r="BM249" s="20"/>
      <c r="BN249" s="20"/>
      <c r="BO249" s="20"/>
      <c r="BP249" s="20"/>
      <c r="BQ249" s="20"/>
      <c r="BR249" s="20"/>
      <c r="BS249" s="20"/>
      <c r="BT249" s="20"/>
      <c r="BU249" s="20"/>
      <c r="BV249" s="20"/>
      <c r="BW249" s="20"/>
      <c r="BX249" s="20"/>
      <c r="BY249" s="20"/>
      <c r="BZ249" s="20"/>
      <c r="CA249" s="20"/>
      <c r="CB249" s="20"/>
      <c r="CC249" s="20"/>
      <c r="CD249" s="20"/>
      <c r="CE249" s="20"/>
      <c r="CF249" s="20"/>
      <c r="CG249" s="20"/>
      <c r="CH249" s="20"/>
      <c r="CI249" s="20"/>
      <c r="CJ249" s="20"/>
      <c r="CK249" s="20"/>
      <c r="CL249" s="20"/>
      <c r="CM249" s="20"/>
      <c r="CN249" s="20"/>
      <c r="CO249" s="20"/>
      <c r="CP249" s="20"/>
      <c r="CQ249" s="20"/>
      <c r="CR249" s="20"/>
      <c r="CS249" s="20"/>
      <c r="CT249" s="20"/>
      <c r="CU249" s="20"/>
      <c r="CV249" s="20"/>
      <c r="CW249" s="20"/>
      <c r="CX249" s="20"/>
      <c r="CY249" s="20"/>
      <c r="CZ249" s="20"/>
      <c r="DA249" s="20"/>
      <c r="DB249" s="20"/>
      <c r="DC249" s="20"/>
      <c r="DD249" s="20"/>
      <c r="DE249" s="20"/>
      <c r="DF249" s="20"/>
      <c r="DG249" s="20"/>
      <c r="DH249" s="20"/>
      <c r="DI249" s="20"/>
      <c r="DJ249" s="20"/>
    </row>
    <row r="250" spans="1:114">
      <c r="B250" s="59"/>
      <c r="G250" s="20"/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K250" s="20"/>
      <c r="AL250" s="20"/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  <c r="AY250" s="20"/>
      <c r="AZ250" s="20"/>
      <c r="BA250" s="20"/>
      <c r="BB250" s="20"/>
      <c r="BC250" s="20"/>
      <c r="BD250" s="20"/>
      <c r="BE250" s="20"/>
      <c r="BF250" s="20"/>
      <c r="BG250" s="20"/>
      <c r="BH250" s="20"/>
      <c r="BI250" s="20"/>
      <c r="BJ250" s="20"/>
      <c r="BK250" s="20"/>
      <c r="BL250" s="20"/>
      <c r="BM250" s="20"/>
      <c r="BN250" s="20"/>
      <c r="BO250" s="20"/>
      <c r="BP250" s="20"/>
      <c r="BQ250" s="20"/>
      <c r="BR250" s="20"/>
      <c r="BS250" s="20"/>
      <c r="BT250" s="20"/>
      <c r="BU250" s="20"/>
      <c r="BV250" s="20"/>
      <c r="BW250" s="20"/>
      <c r="BX250" s="20"/>
      <c r="BY250" s="20"/>
      <c r="BZ250" s="20"/>
      <c r="CA250" s="20"/>
      <c r="CB250" s="20"/>
      <c r="CC250" s="20"/>
      <c r="CD250" s="20"/>
      <c r="CE250" s="20"/>
      <c r="CF250" s="20"/>
      <c r="CG250" s="20"/>
      <c r="CH250" s="20"/>
      <c r="CI250" s="20"/>
      <c r="CJ250" s="20"/>
      <c r="CK250" s="20"/>
      <c r="CL250" s="20"/>
      <c r="CM250" s="20"/>
      <c r="CN250" s="20"/>
      <c r="CO250" s="20"/>
      <c r="CP250" s="20"/>
      <c r="CQ250" s="20"/>
      <c r="CR250" s="20"/>
      <c r="CS250" s="20"/>
      <c r="CT250" s="20"/>
      <c r="CU250" s="20"/>
      <c r="CV250" s="20"/>
      <c r="CW250" s="20"/>
      <c r="CX250" s="20"/>
      <c r="CY250" s="20"/>
      <c r="CZ250" s="20"/>
      <c r="DA250" s="20"/>
      <c r="DB250" s="20"/>
      <c r="DC250" s="20"/>
      <c r="DD250" s="20"/>
      <c r="DE250" s="20"/>
      <c r="DF250" s="20"/>
      <c r="DG250" s="20"/>
      <c r="DH250" s="20"/>
      <c r="DI250" s="20"/>
      <c r="DJ250" s="20"/>
    </row>
    <row r="251" spans="1:114">
      <c r="B251" s="59"/>
      <c r="G251" s="20"/>
      <c r="H251" s="20"/>
      <c r="I251" s="20"/>
      <c r="J251" s="20"/>
      <c r="K251" s="20"/>
      <c r="L251" s="20"/>
      <c r="M251" s="20"/>
      <c r="N251" s="20"/>
      <c r="O251" s="20"/>
      <c r="P251" s="20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K251" s="20"/>
      <c r="AL251" s="20"/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  <c r="AY251" s="20"/>
      <c r="AZ251" s="20"/>
      <c r="BA251" s="20"/>
      <c r="BB251" s="20"/>
      <c r="BC251" s="20"/>
      <c r="BD251" s="20"/>
      <c r="BE251" s="20"/>
      <c r="BF251" s="20"/>
      <c r="BG251" s="20"/>
      <c r="BH251" s="20"/>
      <c r="BI251" s="20"/>
      <c r="BJ251" s="20"/>
      <c r="BK251" s="20"/>
      <c r="BL251" s="20"/>
      <c r="BM251" s="20"/>
      <c r="BN251" s="20"/>
      <c r="BO251" s="20"/>
      <c r="BP251" s="20"/>
      <c r="BQ251" s="20"/>
      <c r="BR251" s="20"/>
      <c r="BS251" s="20"/>
      <c r="BT251" s="20"/>
      <c r="BU251" s="20"/>
      <c r="BV251" s="20"/>
      <c r="BW251" s="20"/>
      <c r="BX251" s="20"/>
      <c r="BY251" s="20"/>
      <c r="BZ251" s="20"/>
      <c r="CA251" s="20"/>
      <c r="CB251" s="20"/>
      <c r="CC251" s="20"/>
      <c r="CD251" s="20"/>
      <c r="CE251" s="20"/>
      <c r="CF251" s="20"/>
      <c r="CG251" s="20"/>
      <c r="CH251" s="20"/>
      <c r="CI251" s="20"/>
      <c r="CJ251" s="20"/>
      <c r="CK251" s="20"/>
      <c r="CL251" s="20"/>
      <c r="CM251" s="20"/>
      <c r="CN251" s="20"/>
      <c r="CO251" s="20"/>
      <c r="CP251" s="20"/>
      <c r="CQ251" s="20"/>
      <c r="CR251" s="20"/>
      <c r="CS251" s="20"/>
      <c r="CT251" s="20"/>
      <c r="CU251" s="20"/>
      <c r="CV251" s="20"/>
      <c r="CW251" s="20"/>
      <c r="CX251" s="20"/>
      <c r="CY251" s="20"/>
      <c r="CZ251" s="20"/>
      <c r="DA251" s="20"/>
      <c r="DB251" s="20"/>
      <c r="DC251" s="20"/>
      <c r="DD251" s="20"/>
      <c r="DE251" s="20"/>
      <c r="DF251" s="20"/>
      <c r="DG251" s="20"/>
      <c r="DH251" s="20"/>
      <c r="DI251" s="20"/>
      <c r="DJ251" s="20"/>
    </row>
    <row r="252" spans="1:114">
      <c r="B252" s="59"/>
      <c r="G252" s="20"/>
      <c r="H252" s="20"/>
      <c r="I252" s="20"/>
      <c r="J252" s="20"/>
      <c r="K252" s="20"/>
      <c r="L252" s="20"/>
      <c r="M252" s="20"/>
      <c r="N252" s="20"/>
      <c r="O252" s="20"/>
      <c r="P252" s="20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K252" s="20"/>
      <c r="AL252" s="20"/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  <c r="AY252" s="20"/>
      <c r="AZ252" s="20"/>
      <c r="BA252" s="20"/>
      <c r="BB252" s="20"/>
      <c r="BC252" s="20"/>
      <c r="BD252" s="20"/>
      <c r="BE252" s="20"/>
      <c r="BF252" s="20"/>
      <c r="BG252" s="20"/>
      <c r="BH252" s="20"/>
      <c r="BI252" s="20"/>
      <c r="BJ252" s="20"/>
      <c r="BK252" s="20"/>
      <c r="BL252" s="20"/>
      <c r="BM252" s="20"/>
      <c r="BN252" s="20"/>
      <c r="BO252" s="20"/>
      <c r="BP252" s="20"/>
      <c r="BQ252" s="20"/>
      <c r="BR252" s="20"/>
      <c r="BS252" s="20"/>
      <c r="BT252" s="20"/>
      <c r="BU252" s="20"/>
      <c r="BV252" s="20"/>
      <c r="BW252" s="20"/>
      <c r="BX252" s="20"/>
      <c r="BY252" s="20"/>
      <c r="BZ252" s="20"/>
      <c r="CA252" s="20"/>
      <c r="CB252" s="20"/>
      <c r="CC252" s="20"/>
      <c r="CD252" s="20"/>
      <c r="CE252" s="20"/>
      <c r="CF252" s="20"/>
      <c r="CG252" s="20"/>
      <c r="CH252" s="20"/>
      <c r="CI252" s="20"/>
      <c r="CJ252" s="20"/>
      <c r="CK252" s="20"/>
      <c r="CL252" s="20"/>
      <c r="CM252" s="20"/>
      <c r="CN252" s="20"/>
      <c r="CO252" s="20"/>
      <c r="CP252" s="20"/>
      <c r="CQ252" s="20"/>
      <c r="CR252" s="20"/>
      <c r="CS252" s="20"/>
      <c r="CT252" s="20"/>
      <c r="CU252" s="20"/>
      <c r="CV252" s="20"/>
      <c r="CW252" s="20"/>
      <c r="CX252" s="20"/>
      <c r="CY252" s="20"/>
      <c r="CZ252" s="20"/>
      <c r="DA252" s="20"/>
      <c r="DB252" s="20"/>
      <c r="DC252" s="20"/>
      <c r="DD252" s="20"/>
      <c r="DE252" s="20"/>
      <c r="DF252" s="20"/>
      <c r="DG252" s="20"/>
      <c r="DH252" s="20"/>
      <c r="DI252" s="20"/>
      <c r="DJ252" s="20"/>
    </row>
    <row r="253" spans="1:114">
      <c r="A253" s="53"/>
      <c r="B253" s="59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D253" s="20"/>
      <c r="AE253" s="20"/>
      <c r="AF253" s="20"/>
      <c r="AG253" s="20"/>
      <c r="AH253" s="20"/>
      <c r="AI253" s="20"/>
      <c r="AJ253" s="20"/>
      <c r="AK253" s="20"/>
      <c r="AL253" s="20"/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  <c r="AY253" s="20"/>
      <c r="AZ253" s="20"/>
      <c r="BA253" s="20"/>
      <c r="BB253" s="20"/>
      <c r="BC253" s="20"/>
      <c r="BD253" s="20"/>
      <c r="BE253" s="20"/>
      <c r="BF253" s="20"/>
      <c r="BG253" s="20"/>
      <c r="BH253" s="20"/>
      <c r="BI253" s="20"/>
      <c r="BJ253" s="20"/>
      <c r="BK253" s="20"/>
      <c r="BL253" s="20"/>
      <c r="BM253" s="20"/>
      <c r="BN253" s="20"/>
      <c r="BO253" s="20"/>
      <c r="BP253" s="20"/>
      <c r="BQ253" s="20"/>
      <c r="BR253" s="20"/>
      <c r="BS253" s="20"/>
      <c r="BT253" s="20"/>
      <c r="BU253" s="20"/>
      <c r="BV253" s="20"/>
      <c r="BW253" s="20"/>
      <c r="BX253" s="20"/>
      <c r="BY253" s="20"/>
      <c r="BZ253" s="20"/>
      <c r="CA253" s="20"/>
      <c r="CB253" s="20"/>
      <c r="CC253" s="20"/>
      <c r="CD253" s="20"/>
      <c r="CE253" s="20"/>
      <c r="CF253" s="20"/>
      <c r="CG253" s="20"/>
      <c r="CH253" s="20"/>
      <c r="CI253" s="20"/>
      <c r="CJ253" s="20"/>
      <c r="CK253" s="20"/>
      <c r="CL253" s="20"/>
      <c r="CM253" s="20"/>
      <c r="CN253" s="20"/>
      <c r="CO253" s="20"/>
      <c r="CP253" s="20"/>
      <c r="CQ253" s="20"/>
      <c r="CR253" s="20"/>
      <c r="CS253" s="20"/>
      <c r="CT253" s="20"/>
      <c r="CU253" s="20"/>
      <c r="CV253" s="20"/>
      <c r="CW253" s="20"/>
      <c r="CX253" s="20"/>
      <c r="CY253" s="20"/>
      <c r="CZ253" s="20"/>
      <c r="DA253" s="20"/>
      <c r="DB253" s="20"/>
      <c r="DC253" s="20"/>
      <c r="DD253" s="20"/>
      <c r="DE253" s="20"/>
      <c r="DF253" s="20"/>
      <c r="DG253" s="20"/>
      <c r="DH253" s="20"/>
      <c r="DI253" s="20"/>
      <c r="DJ253" s="20"/>
    </row>
    <row r="254" spans="1:114">
      <c r="B254" s="59"/>
      <c r="G254" s="20"/>
      <c r="H254" s="20"/>
      <c r="I254" s="20"/>
      <c r="J254" s="20"/>
      <c r="K254" s="20"/>
      <c r="L254" s="20"/>
      <c r="M254" s="20"/>
      <c r="N254" s="20"/>
      <c r="O254" s="20"/>
      <c r="P254" s="20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D254" s="20"/>
      <c r="AE254" s="20"/>
      <c r="AF254" s="20"/>
      <c r="AG254" s="20"/>
      <c r="AH254" s="20"/>
      <c r="AI254" s="20"/>
      <c r="AJ254" s="20"/>
      <c r="AK254" s="20"/>
      <c r="AL254" s="20"/>
      <c r="AM254" s="20"/>
      <c r="AN254" s="20"/>
      <c r="AO254" s="20"/>
      <c r="AP254" s="20"/>
      <c r="AQ254" s="20"/>
      <c r="AR254" s="20"/>
      <c r="AS254" s="20"/>
      <c r="AT254" s="20"/>
      <c r="AU254" s="20"/>
      <c r="AV254" s="20"/>
      <c r="AW254" s="20"/>
      <c r="AX254" s="20"/>
      <c r="AY254" s="20"/>
      <c r="AZ254" s="20"/>
      <c r="BA254" s="20"/>
      <c r="BB254" s="20"/>
      <c r="BC254" s="20"/>
      <c r="BD254" s="20"/>
      <c r="BE254" s="20"/>
      <c r="BF254" s="20"/>
      <c r="BG254" s="20"/>
      <c r="BH254" s="20"/>
      <c r="BI254" s="20"/>
      <c r="BJ254" s="20"/>
      <c r="BK254" s="20"/>
      <c r="BL254" s="20"/>
      <c r="BM254" s="20"/>
      <c r="BN254" s="20"/>
      <c r="BO254" s="20"/>
      <c r="BP254" s="20"/>
      <c r="BQ254" s="20"/>
      <c r="BR254" s="20"/>
      <c r="BS254" s="20"/>
      <c r="BT254" s="20"/>
      <c r="BU254" s="20"/>
      <c r="BV254" s="20"/>
      <c r="BW254" s="20"/>
      <c r="BX254" s="20"/>
      <c r="BY254" s="20"/>
      <c r="BZ254" s="20"/>
      <c r="CA254" s="20"/>
      <c r="CB254" s="20"/>
      <c r="CC254" s="20"/>
      <c r="CD254" s="20"/>
      <c r="CE254" s="20"/>
      <c r="CF254" s="20"/>
      <c r="CG254" s="20"/>
      <c r="CH254" s="20"/>
      <c r="CI254" s="20"/>
      <c r="CJ254" s="20"/>
      <c r="CK254" s="20"/>
      <c r="CL254" s="20"/>
      <c r="CM254" s="20"/>
      <c r="CN254" s="20"/>
      <c r="CO254" s="20"/>
      <c r="CP254" s="20"/>
      <c r="CQ254" s="20"/>
      <c r="CR254" s="20"/>
      <c r="CS254" s="20"/>
      <c r="CT254" s="20"/>
      <c r="CU254" s="20"/>
      <c r="CV254" s="20"/>
      <c r="CW254" s="20"/>
      <c r="CX254" s="20"/>
      <c r="CY254" s="20"/>
      <c r="CZ254" s="20"/>
      <c r="DA254" s="20"/>
      <c r="DB254" s="20"/>
      <c r="DC254" s="20"/>
      <c r="DD254" s="20"/>
      <c r="DE254" s="20"/>
      <c r="DF254" s="20"/>
      <c r="DG254" s="20"/>
      <c r="DH254" s="20"/>
      <c r="DI254" s="20"/>
      <c r="DJ254" s="20"/>
    </row>
    <row r="255" spans="1:114">
      <c r="B255" s="59"/>
      <c r="G255" s="20"/>
      <c r="H255" s="20"/>
      <c r="I255" s="20"/>
      <c r="J255" s="20"/>
      <c r="K255" s="20"/>
      <c r="L255" s="20"/>
      <c r="M255" s="20"/>
      <c r="N255" s="20"/>
      <c r="O255" s="20"/>
      <c r="P255" s="20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D255" s="20"/>
      <c r="AE255" s="20"/>
      <c r="AF255" s="20"/>
      <c r="AG255" s="20"/>
      <c r="AH255" s="20"/>
      <c r="AI255" s="20"/>
      <c r="AJ255" s="20"/>
      <c r="AK255" s="20"/>
      <c r="AL255" s="20"/>
      <c r="AM255" s="20"/>
      <c r="AN255" s="20"/>
      <c r="AO255" s="20"/>
      <c r="AP255" s="20"/>
      <c r="AQ255" s="20"/>
      <c r="AR255" s="20"/>
      <c r="AS255" s="20"/>
      <c r="AT255" s="20"/>
      <c r="AU255" s="20"/>
      <c r="AV255" s="20"/>
      <c r="AW255" s="20"/>
      <c r="AX255" s="20"/>
      <c r="AY255" s="20"/>
      <c r="AZ255" s="20"/>
      <c r="BA255" s="20"/>
      <c r="BB255" s="20"/>
      <c r="BC255" s="20"/>
      <c r="BD255" s="20"/>
      <c r="BE255" s="20"/>
      <c r="BF255" s="20"/>
      <c r="BG255" s="20"/>
      <c r="BH255" s="20"/>
      <c r="BI255" s="20"/>
      <c r="BJ255" s="20"/>
      <c r="BK255" s="20"/>
      <c r="BL255" s="20"/>
      <c r="BM255" s="20"/>
      <c r="BN255" s="20"/>
      <c r="BO255" s="20"/>
      <c r="BP255" s="20"/>
      <c r="BQ255" s="20"/>
      <c r="BR255" s="20"/>
      <c r="BS255" s="20"/>
      <c r="BT255" s="20"/>
      <c r="BU255" s="20"/>
      <c r="BV255" s="20"/>
      <c r="BW255" s="20"/>
      <c r="BX255" s="20"/>
      <c r="BY255" s="20"/>
      <c r="BZ255" s="20"/>
      <c r="CA255" s="20"/>
      <c r="CB255" s="20"/>
      <c r="CC255" s="20"/>
      <c r="CD255" s="20"/>
      <c r="CE255" s="20"/>
      <c r="CF255" s="20"/>
      <c r="CG255" s="20"/>
      <c r="CH255" s="20"/>
      <c r="CI255" s="20"/>
      <c r="CJ255" s="20"/>
      <c r="CK255" s="20"/>
      <c r="CL255" s="20"/>
      <c r="CM255" s="20"/>
      <c r="CN255" s="20"/>
      <c r="CO255" s="20"/>
      <c r="CP255" s="20"/>
      <c r="CQ255" s="20"/>
      <c r="CR255" s="20"/>
      <c r="CS255" s="20"/>
      <c r="CT255" s="20"/>
      <c r="CU255" s="20"/>
      <c r="CV255" s="20"/>
      <c r="CW255" s="20"/>
      <c r="CX255" s="20"/>
      <c r="CY255" s="20"/>
      <c r="CZ255" s="20"/>
      <c r="DA255" s="20"/>
      <c r="DB255" s="20"/>
      <c r="DC255" s="20"/>
      <c r="DD255" s="20"/>
      <c r="DE255" s="20"/>
      <c r="DF255" s="20"/>
      <c r="DG255" s="20"/>
      <c r="DH255" s="20"/>
      <c r="DI255" s="20"/>
      <c r="DJ255" s="20"/>
    </row>
    <row r="256" spans="1:114">
      <c r="B256" s="59"/>
      <c r="G256" s="20"/>
      <c r="H256" s="20"/>
      <c r="I256" s="20"/>
      <c r="J256" s="20"/>
      <c r="K256" s="20"/>
      <c r="L256" s="20"/>
      <c r="M256" s="20"/>
      <c r="N256" s="20"/>
      <c r="O256" s="20"/>
      <c r="P256" s="20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K256" s="20"/>
      <c r="AL256" s="20"/>
      <c r="AM256" s="20"/>
      <c r="AN256" s="20"/>
      <c r="AO256" s="20"/>
      <c r="AP256" s="20"/>
      <c r="AQ256" s="20"/>
      <c r="AR256" s="20"/>
      <c r="AS256" s="20"/>
      <c r="AT256" s="20"/>
      <c r="AU256" s="20"/>
      <c r="AV256" s="20"/>
      <c r="AW256" s="20"/>
      <c r="AX256" s="20"/>
      <c r="AY256" s="20"/>
      <c r="AZ256" s="20"/>
      <c r="BA256" s="20"/>
      <c r="BB256" s="20"/>
      <c r="BC256" s="20"/>
      <c r="BD256" s="20"/>
      <c r="BE256" s="20"/>
      <c r="BF256" s="20"/>
      <c r="BG256" s="20"/>
      <c r="BH256" s="20"/>
      <c r="BI256" s="20"/>
      <c r="BJ256" s="20"/>
      <c r="BK256" s="20"/>
      <c r="BL256" s="20"/>
      <c r="BM256" s="20"/>
      <c r="BN256" s="20"/>
      <c r="BO256" s="20"/>
      <c r="BP256" s="20"/>
      <c r="BQ256" s="20"/>
      <c r="BR256" s="20"/>
      <c r="BS256" s="20"/>
      <c r="BT256" s="20"/>
      <c r="BU256" s="20"/>
      <c r="BV256" s="20"/>
      <c r="BW256" s="20"/>
      <c r="BX256" s="20"/>
      <c r="BY256" s="20"/>
      <c r="BZ256" s="20"/>
      <c r="CA256" s="20"/>
      <c r="CB256" s="20"/>
      <c r="CC256" s="20"/>
      <c r="CD256" s="20"/>
      <c r="CE256" s="20"/>
      <c r="CF256" s="20"/>
      <c r="CG256" s="20"/>
      <c r="CH256" s="20"/>
      <c r="CI256" s="20"/>
      <c r="CJ256" s="20"/>
      <c r="CK256" s="20"/>
      <c r="CL256" s="20"/>
      <c r="CM256" s="20"/>
      <c r="CN256" s="20"/>
      <c r="CO256" s="20"/>
      <c r="CP256" s="20"/>
      <c r="CQ256" s="20"/>
      <c r="CR256" s="20"/>
      <c r="CS256" s="20"/>
      <c r="CT256" s="20"/>
      <c r="CU256" s="20"/>
      <c r="CV256" s="20"/>
      <c r="CW256" s="20"/>
      <c r="CX256" s="20"/>
      <c r="CY256" s="20"/>
      <c r="CZ256" s="20"/>
      <c r="DA256" s="20"/>
      <c r="DB256" s="20"/>
      <c r="DC256" s="20"/>
      <c r="DD256" s="20"/>
      <c r="DE256" s="20"/>
      <c r="DF256" s="20"/>
      <c r="DG256" s="20"/>
      <c r="DH256" s="20"/>
      <c r="DI256" s="20"/>
      <c r="DJ256" s="20"/>
    </row>
    <row r="257" spans="1:114">
      <c r="B257" s="59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  <c r="BX257" s="20"/>
      <c r="BY257" s="20"/>
      <c r="BZ257" s="20"/>
      <c r="CA257" s="20"/>
      <c r="CB257" s="20"/>
      <c r="CC257" s="20"/>
      <c r="CD257" s="20"/>
      <c r="CE257" s="20"/>
      <c r="CF257" s="20"/>
      <c r="CG257" s="20"/>
      <c r="CH257" s="20"/>
      <c r="CI257" s="20"/>
      <c r="CJ257" s="20"/>
      <c r="CK257" s="20"/>
      <c r="CL257" s="20"/>
      <c r="CM257" s="20"/>
      <c r="CN257" s="20"/>
      <c r="CO257" s="20"/>
      <c r="CP257" s="20"/>
      <c r="CQ257" s="20"/>
      <c r="CR257" s="20"/>
      <c r="CS257" s="20"/>
      <c r="CT257" s="20"/>
      <c r="CU257" s="20"/>
      <c r="CV257" s="20"/>
      <c r="CW257" s="20"/>
      <c r="CX257" s="20"/>
      <c r="CY257" s="20"/>
      <c r="CZ257" s="20"/>
      <c r="DA257" s="20"/>
      <c r="DB257" s="20"/>
      <c r="DC257" s="20"/>
      <c r="DD257" s="20"/>
      <c r="DE257" s="20"/>
      <c r="DF257" s="20"/>
      <c r="DG257" s="20"/>
      <c r="DH257" s="20"/>
      <c r="DI257" s="20"/>
      <c r="DJ257" s="20"/>
    </row>
    <row r="258" spans="1:114">
      <c r="B258" s="59"/>
      <c r="G258" s="20"/>
      <c r="H258" s="20"/>
      <c r="I258" s="20"/>
      <c r="J258" s="20"/>
      <c r="K258" s="20"/>
      <c r="L258" s="20"/>
      <c r="M258" s="20"/>
      <c r="N258" s="20"/>
      <c r="O258" s="20"/>
      <c r="P258" s="20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K258" s="20"/>
      <c r="AL258" s="20"/>
      <c r="AM258" s="20"/>
      <c r="AN258" s="20"/>
      <c r="AO258" s="20"/>
      <c r="AP258" s="20"/>
      <c r="AQ258" s="20"/>
      <c r="AR258" s="20"/>
      <c r="AS258" s="20"/>
      <c r="AT258" s="20"/>
      <c r="AU258" s="20"/>
      <c r="AV258" s="20"/>
      <c r="AW258" s="20"/>
      <c r="AX258" s="20"/>
      <c r="AY258" s="20"/>
      <c r="AZ258" s="20"/>
      <c r="BA258" s="20"/>
      <c r="BB258" s="20"/>
      <c r="BC258" s="20"/>
      <c r="BD258" s="20"/>
      <c r="BE258" s="20"/>
      <c r="BF258" s="20"/>
      <c r="BG258" s="20"/>
      <c r="BH258" s="20"/>
      <c r="BI258" s="20"/>
      <c r="BJ258" s="20"/>
      <c r="BK258" s="20"/>
      <c r="BL258" s="20"/>
      <c r="BM258" s="20"/>
      <c r="BN258" s="20"/>
      <c r="BO258" s="20"/>
      <c r="BP258" s="20"/>
      <c r="BQ258" s="20"/>
      <c r="BR258" s="20"/>
      <c r="BS258" s="20"/>
      <c r="BT258" s="20"/>
      <c r="BU258" s="20"/>
      <c r="BV258" s="20"/>
      <c r="BW258" s="20"/>
      <c r="BX258" s="20"/>
      <c r="BY258" s="20"/>
      <c r="BZ258" s="20"/>
      <c r="CA258" s="20"/>
      <c r="CB258" s="20"/>
      <c r="CC258" s="20"/>
      <c r="CD258" s="20"/>
      <c r="CE258" s="20"/>
      <c r="CF258" s="20"/>
      <c r="CG258" s="20"/>
      <c r="CH258" s="20"/>
      <c r="CI258" s="20"/>
      <c r="CJ258" s="20"/>
      <c r="CK258" s="20"/>
      <c r="CL258" s="20"/>
      <c r="CM258" s="20"/>
      <c r="CN258" s="20"/>
      <c r="CO258" s="20"/>
      <c r="CP258" s="20"/>
      <c r="CQ258" s="20"/>
      <c r="CR258" s="20"/>
      <c r="CS258" s="20"/>
      <c r="CT258" s="20"/>
      <c r="CU258" s="20"/>
      <c r="CV258" s="20"/>
      <c r="CW258" s="20"/>
      <c r="CX258" s="20"/>
      <c r="CY258" s="20"/>
      <c r="CZ258" s="20"/>
      <c r="DA258" s="20"/>
      <c r="DB258" s="20"/>
      <c r="DC258" s="20"/>
      <c r="DD258" s="20"/>
      <c r="DE258" s="20"/>
      <c r="DF258" s="20"/>
      <c r="DG258" s="20"/>
      <c r="DH258" s="20"/>
      <c r="DI258" s="20"/>
      <c r="DJ258" s="20"/>
    </row>
    <row r="259" spans="1:114">
      <c r="B259" s="59"/>
      <c r="G259" s="20"/>
      <c r="H259" s="20"/>
      <c r="I259" s="20"/>
      <c r="J259" s="20"/>
      <c r="K259" s="20"/>
      <c r="L259" s="20"/>
      <c r="M259" s="20"/>
      <c r="N259" s="20"/>
      <c r="O259" s="20"/>
      <c r="P259" s="20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K259" s="20"/>
      <c r="AL259" s="20"/>
      <c r="AM259" s="20"/>
      <c r="AN259" s="20"/>
      <c r="AO259" s="20"/>
      <c r="AP259" s="20"/>
      <c r="AQ259" s="20"/>
      <c r="AR259" s="20"/>
      <c r="AS259" s="20"/>
      <c r="AT259" s="20"/>
      <c r="AU259" s="20"/>
      <c r="AV259" s="20"/>
      <c r="AW259" s="20"/>
      <c r="AX259" s="20"/>
      <c r="AY259" s="20"/>
      <c r="AZ259" s="20"/>
      <c r="BA259" s="20"/>
      <c r="BB259" s="20"/>
      <c r="BC259" s="20"/>
      <c r="BD259" s="20"/>
      <c r="BE259" s="20"/>
      <c r="BF259" s="20"/>
      <c r="BG259" s="20"/>
      <c r="BH259" s="20"/>
      <c r="BI259" s="20"/>
      <c r="BJ259" s="20"/>
      <c r="BK259" s="20"/>
      <c r="BL259" s="20"/>
      <c r="BM259" s="20"/>
      <c r="BN259" s="20"/>
      <c r="BO259" s="20"/>
      <c r="BP259" s="20"/>
      <c r="BQ259" s="20"/>
      <c r="BR259" s="20"/>
      <c r="BS259" s="20"/>
      <c r="BT259" s="20"/>
      <c r="BU259" s="20"/>
      <c r="BV259" s="20"/>
      <c r="BW259" s="20"/>
      <c r="BX259" s="20"/>
      <c r="BY259" s="20"/>
      <c r="BZ259" s="20"/>
      <c r="CA259" s="20"/>
      <c r="CB259" s="20"/>
      <c r="CC259" s="20"/>
      <c r="CD259" s="20"/>
      <c r="CE259" s="20"/>
      <c r="CF259" s="20"/>
      <c r="CG259" s="20"/>
      <c r="CH259" s="20"/>
      <c r="CI259" s="20"/>
      <c r="CJ259" s="20"/>
      <c r="CK259" s="20"/>
      <c r="CL259" s="20"/>
      <c r="CM259" s="20"/>
      <c r="CN259" s="20"/>
      <c r="CO259" s="20"/>
      <c r="CP259" s="20"/>
      <c r="CQ259" s="20"/>
      <c r="CR259" s="20"/>
      <c r="CS259" s="20"/>
      <c r="CT259" s="20"/>
      <c r="CU259" s="20"/>
      <c r="CV259" s="20"/>
      <c r="CW259" s="20"/>
      <c r="CX259" s="20"/>
      <c r="CY259" s="20"/>
      <c r="CZ259" s="20"/>
      <c r="DA259" s="20"/>
      <c r="DB259" s="20"/>
      <c r="DC259" s="20"/>
      <c r="DD259" s="20"/>
      <c r="DE259" s="20"/>
      <c r="DF259" s="20"/>
      <c r="DG259" s="20"/>
      <c r="DH259" s="20"/>
      <c r="DI259" s="20"/>
      <c r="DJ259" s="20"/>
    </row>
    <row r="260" spans="1:114">
      <c r="B260" s="59"/>
      <c r="G260" s="20"/>
      <c r="H260" s="20"/>
      <c r="I260" s="20"/>
      <c r="J260" s="20"/>
      <c r="K260" s="20"/>
      <c r="L260" s="20"/>
      <c r="M260" s="20"/>
      <c r="N260" s="20"/>
      <c r="O260" s="20"/>
      <c r="P260" s="20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K260" s="20"/>
      <c r="AL260" s="20"/>
      <c r="AM260" s="20"/>
      <c r="AN260" s="20"/>
      <c r="AO260" s="20"/>
      <c r="AP260" s="20"/>
      <c r="AQ260" s="20"/>
      <c r="AR260" s="20"/>
      <c r="AS260" s="20"/>
      <c r="AT260" s="20"/>
      <c r="AU260" s="20"/>
      <c r="AV260" s="20"/>
      <c r="AW260" s="20"/>
      <c r="AX260" s="20"/>
      <c r="AY260" s="20"/>
      <c r="AZ260" s="20"/>
      <c r="BA260" s="20"/>
      <c r="BB260" s="20"/>
      <c r="BC260" s="20"/>
      <c r="BD260" s="20"/>
      <c r="BE260" s="20"/>
      <c r="BF260" s="20"/>
      <c r="BG260" s="20"/>
      <c r="BH260" s="20"/>
      <c r="BI260" s="20"/>
      <c r="BJ260" s="20"/>
      <c r="BK260" s="20"/>
      <c r="BL260" s="20"/>
      <c r="BM260" s="20"/>
      <c r="BN260" s="20"/>
      <c r="BO260" s="20"/>
      <c r="BP260" s="20"/>
      <c r="BQ260" s="20"/>
      <c r="BR260" s="20"/>
      <c r="BS260" s="20"/>
      <c r="BT260" s="20"/>
      <c r="BU260" s="20"/>
      <c r="BV260" s="20"/>
      <c r="BW260" s="20"/>
      <c r="BX260" s="20"/>
      <c r="BY260" s="20"/>
      <c r="BZ260" s="20"/>
      <c r="CA260" s="20"/>
      <c r="CB260" s="20"/>
      <c r="CC260" s="20"/>
      <c r="CD260" s="20"/>
      <c r="CE260" s="20"/>
      <c r="CF260" s="20"/>
      <c r="CG260" s="20"/>
      <c r="CH260" s="20"/>
      <c r="CI260" s="20"/>
      <c r="CJ260" s="20"/>
      <c r="CK260" s="20"/>
      <c r="CL260" s="20"/>
      <c r="CM260" s="20"/>
      <c r="CN260" s="20"/>
      <c r="CO260" s="20"/>
      <c r="CP260" s="20"/>
      <c r="CQ260" s="20"/>
      <c r="CR260" s="20"/>
      <c r="CS260" s="20"/>
      <c r="CT260" s="20"/>
      <c r="CU260" s="20"/>
      <c r="CV260" s="20"/>
      <c r="CW260" s="20"/>
      <c r="CX260" s="20"/>
      <c r="CY260" s="20"/>
      <c r="CZ260" s="20"/>
      <c r="DA260" s="20"/>
      <c r="DB260" s="20"/>
      <c r="DC260" s="20"/>
      <c r="DD260" s="20"/>
      <c r="DE260" s="20"/>
      <c r="DF260" s="20"/>
      <c r="DG260" s="20"/>
      <c r="DH260" s="20"/>
      <c r="DI260" s="20"/>
      <c r="DJ260" s="20"/>
    </row>
    <row r="261" spans="1:114">
      <c r="B261" s="59"/>
      <c r="G261" s="20"/>
      <c r="H261" s="20"/>
      <c r="I261" s="20"/>
      <c r="J261" s="20"/>
      <c r="K261" s="20"/>
      <c r="L261" s="20"/>
      <c r="M261" s="20"/>
      <c r="N261" s="20"/>
      <c r="O261" s="20"/>
      <c r="P261" s="20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K261" s="20"/>
      <c r="AL261" s="20"/>
      <c r="AM261" s="20"/>
      <c r="AN261" s="20"/>
      <c r="AO261" s="20"/>
      <c r="AP261" s="20"/>
      <c r="AQ261" s="20"/>
      <c r="AR261" s="20"/>
      <c r="AS261" s="20"/>
      <c r="AT261" s="20"/>
      <c r="AU261" s="20"/>
      <c r="AV261" s="20"/>
      <c r="AW261" s="20"/>
      <c r="AX261" s="20"/>
      <c r="AY261" s="20"/>
      <c r="AZ261" s="20"/>
      <c r="BA261" s="20"/>
      <c r="BB261" s="20"/>
      <c r="BC261" s="20"/>
      <c r="BD261" s="20"/>
      <c r="BE261" s="20"/>
      <c r="BF261" s="20"/>
      <c r="BG261" s="20"/>
      <c r="BH261" s="20"/>
      <c r="BI261" s="20"/>
      <c r="BJ261" s="20"/>
      <c r="BK261" s="20"/>
      <c r="BL261" s="20"/>
      <c r="BM261" s="20"/>
      <c r="BN261" s="20"/>
      <c r="BO261" s="20"/>
      <c r="BP261" s="20"/>
      <c r="BQ261" s="20"/>
      <c r="BR261" s="20"/>
      <c r="BS261" s="20"/>
      <c r="BT261" s="20"/>
      <c r="BU261" s="20"/>
      <c r="BV261" s="20"/>
      <c r="BW261" s="20"/>
      <c r="BX261" s="20"/>
      <c r="BY261" s="20"/>
      <c r="BZ261" s="20"/>
      <c r="CA261" s="20"/>
      <c r="CB261" s="20"/>
      <c r="CC261" s="20"/>
      <c r="CD261" s="20"/>
      <c r="CE261" s="20"/>
      <c r="CF261" s="20"/>
      <c r="CG261" s="20"/>
      <c r="CH261" s="20"/>
      <c r="CI261" s="20"/>
      <c r="CJ261" s="20"/>
      <c r="CK261" s="20"/>
      <c r="CL261" s="20"/>
      <c r="CM261" s="20"/>
      <c r="CN261" s="20"/>
      <c r="CO261" s="20"/>
      <c r="CP261" s="20"/>
      <c r="CQ261" s="20"/>
      <c r="CR261" s="20"/>
      <c r="CS261" s="20"/>
      <c r="CT261" s="20"/>
      <c r="CU261" s="20"/>
      <c r="CV261" s="20"/>
      <c r="CW261" s="20"/>
      <c r="CX261" s="20"/>
      <c r="CY261" s="20"/>
      <c r="CZ261" s="20"/>
      <c r="DA261" s="20"/>
      <c r="DB261" s="20"/>
      <c r="DC261" s="20"/>
      <c r="DD261" s="20"/>
      <c r="DE261" s="20"/>
      <c r="DF261" s="20"/>
      <c r="DG261" s="20"/>
      <c r="DH261" s="20"/>
      <c r="DI261" s="20"/>
      <c r="DJ261" s="20"/>
    </row>
    <row r="262" spans="1:114">
      <c r="B262" s="59"/>
      <c r="G262" s="20"/>
      <c r="H262" s="20"/>
      <c r="I262" s="20"/>
      <c r="J262" s="20"/>
      <c r="K262" s="20"/>
      <c r="L262" s="20"/>
      <c r="M262" s="20"/>
      <c r="N262" s="20"/>
      <c r="O262" s="20"/>
      <c r="P262" s="20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K262" s="20"/>
      <c r="AL262" s="20"/>
      <c r="AM262" s="20"/>
      <c r="AN262" s="20"/>
      <c r="AO262" s="20"/>
      <c r="AP262" s="20"/>
      <c r="AQ262" s="20"/>
      <c r="AR262" s="20"/>
      <c r="AS262" s="20"/>
      <c r="AT262" s="20"/>
      <c r="AU262" s="20"/>
      <c r="AV262" s="20"/>
      <c r="AW262" s="20"/>
      <c r="AX262" s="20"/>
      <c r="AY262" s="20"/>
      <c r="AZ262" s="20"/>
      <c r="BA262" s="20"/>
      <c r="BB262" s="20"/>
      <c r="BC262" s="20"/>
      <c r="BD262" s="20"/>
      <c r="BE262" s="20"/>
      <c r="BF262" s="20"/>
      <c r="BG262" s="20"/>
      <c r="BH262" s="20"/>
      <c r="BI262" s="20"/>
      <c r="BJ262" s="20"/>
      <c r="BK262" s="20"/>
      <c r="BL262" s="20"/>
      <c r="BM262" s="20"/>
      <c r="BN262" s="20"/>
      <c r="BO262" s="20"/>
      <c r="BP262" s="20"/>
      <c r="BQ262" s="20"/>
      <c r="BR262" s="20"/>
      <c r="BS262" s="20"/>
      <c r="BT262" s="20"/>
      <c r="BU262" s="20"/>
      <c r="BV262" s="20"/>
      <c r="BW262" s="20"/>
      <c r="BX262" s="20"/>
      <c r="BY262" s="20"/>
      <c r="BZ262" s="20"/>
      <c r="CA262" s="20"/>
      <c r="CB262" s="20"/>
      <c r="CC262" s="20"/>
      <c r="CD262" s="20"/>
      <c r="CE262" s="20"/>
      <c r="CF262" s="20"/>
      <c r="CG262" s="20"/>
      <c r="CH262" s="20"/>
      <c r="CI262" s="20"/>
      <c r="CJ262" s="20"/>
      <c r="CK262" s="20"/>
      <c r="CL262" s="20"/>
      <c r="CM262" s="20"/>
      <c r="CN262" s="20"/>
      <c r="CO262" s="20"/>
      <c r="CP262" s="20"/>
      <c r="CQ262" s="20"/>
      <c r="CR262" s="20"/>
      <c r="CS262" s="20"/>
      <c r="CT262" s="20"/>
      <c r="CU262" s="20"/>
      <c r="CV262" s="20"/>
      <c r="CW262" s="20"/>
      <c r="CX262" s="20"/>
      <c r="CY262" s="20"/>
      <c r="CZ262" s="20"/>
      <c r="DA262" s="20"/>
      <c r="DB262" s="20"/>
      <c r="DC262" s="20"/>
      <c r="DD262" s="20"/>
      <c r="DE262" s="20"/>
      <c r="DF262" s="20"/>
      <c r="DG262" s="20"/>
      <c r="DH262" s="20"/>
      <c r="DI262" s="20"/>
      <c r="DJ262" s="20"/>
    </row>
    <row r="263" spans="1:114">
      <c r="A263" s="53"/>
      <c r="B263" s="59"/>
      <c r="G263" s="20"/>
      <c r="H263" s="20"/>
      <c r="I263" s="20"/>
      <c r="J263" s="20"/>
      <c r="K263" s="20"/>
      <c r="L263" s="20"/>
      <c r="M263" s="20"/>
      <c r="N263" s="20"/>
      <c r="O263" s="20"/>
      <c r="P263" s="20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K263" s="20"/>
      <c r="AL263" s="20"/>
      <c r="AM263" s="20"/>
      <c r="AN263" s="20"/>
      <c r="AO263" s="20"/>
      <c r="AP263" s="20"/>
      <c r="AQ263" s="20"/>
      <c r="AR263" s="20"/>
      <c r="AS263" s="20"/>
      <c r="AT263" s="20"/>
      <c r="AU263" s="20"/>
      <c r="AV263" s="20"/>
      <c r="AW263" s="20"/>
      <c r="AX263" s="20"/>
      <c r="AY263" s="20"/>
      <c r="AZ263" s="20"/>
      <c r="BA263" s="20"/>
      <c r="BB263" s="20"/>
      <c r="BC263" s="20"/>
      <c r="BD263" s="20"/>
      <c r="BE263" s="20"/>
      <c r="BF263" s="20"/>
      <c r="BG263" s="20"/>
      <c r="BH263" s="20"/>
      <c r="BI263" s="20"/>
      <c r="BJ263" s="20"/>
      <c r="BK263" s="20"/>
      <c r="BL263" s="20"/>
      <c r="BM263" s="20"/>
      <c r="BN263" s="20"/>
      <c r="BO263" s="20"/>
      <c r="BP263" s="20"/>
      <c r="BQ263" s="20"/>
      <c r="BR263" s="20"/>
      <c r="BS263" s="20"/>
      <c r="BT263" s="20"/>
      <c r="BU263" s="20"/>
      <c r="BV263" s="20"/>
      <c r="BW263" s="20"/>
      <c r="BX263" s="20"/>
      <c r="BY263" s="20"/>
      <c r="BZ263" s="20"/>
      <c r="CA263" s="20"/>
      <c r="CB263" s="20"/>
      <c r="CC263" s="20"/>
      <c r="CD263" s="20"/>
      <c r="CE263" s="20"/>
      <c r="CF263" s="20"/>
      <c r="CG263" s="20"/>
      <c r="CH263" s="20"/>
      <c r="CI263" s="20"/>
      <c r="CJ263" s="20"/>
      <c r="CK263" s="20"/>
      <c r="CL263" s="20"/>
      <c r="CM263" s="20"/>
      <c r="CN263" s="20"/>
      <c r="CO263" s="20"/>
      <c r="CP263" s="20"/>
      <c r="CQ263" s="20"/>
      <c r="CR263" s="20"/>
      <c r="CS263" s="20"/>
      <c r="CT263" s="20"/>
      <c r="CU263" s="20"/>
      <c r="CV263" s="20"/>
      <c r="CW263" s="20"/>
      <c r="CX263" s="20"/>
      <c r="CY263" s="20"/>
      <c r="CZ263" s="20"/>
      <c r="DA263" s="20"/>
      <c r="DB263" s="20"/>
      <c r="DC263" s="20"/>
      <c r="DD263" s="20"/>
      <c r="DE263" s="20"/>
      <c r="DF263" s="20"/>
      <c r="DG263" s="20"/>
      <c r="DH263" s="20"/>
      <c r="DI263" s="20"/>
      <c r="DJ263" s="20"/>
    </row>
    <row r="264" spans="1:114">
      <c r="B264" s="59"/>
      <c r="G264" s="20"/>
      <c r="H264" s="20"/>
      <c r="I264" s="20"/>
      <c r="J264" s="20"/>
      <c r="K264" s="20"/>
      <c r="L264" s="20"/>
      <c r="M264" s="20"/>
      <c r="N264" s="20"/>
      <c r="O264" s="20"/>
      <c r="P264" s="20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K264" s="20"/>
      <c r="AL264" s="20"/>
      <c r="AM264" s="20"/>
      <c r="AN264" s="20"/>
      <c r="AO264" s="20"/>
      <c r="AP264" s="20"/>
      <c r="AQ264" s="20"/>
      <c r="AR264" s="20"/>
      <c r="AS264" s="20"/>
      <c r="AT264" s="20"/>
      <c r="AU264" s="20"/>
      <c r="AV264" s="20"/>
      <c r="AW264" s="20"/>
      <c r="AX264" s="20"/>
      <c r="AY264" s="20"/>
      <c r="AZ264" s="20"/>
      <c r="BA264" s="20"/>
      <c r="BB264" s="20"/>
      <c r="BC264" s="20"/>
      <c r="BD264" s="20"/>
      <c r="BE264" s="20"/>
      <c r="BF264" s="20"/>
      <c r="BG264" s="20"/>
      <c r="BH264" s="20"/>
      <c r="BI264" s="20"/>
      <c r="BJ264" s="20"/>
      <c r="BK264" s="20"/>
      <c r="BL264" s="20"/>
      <c r="BM264" s="20"/>
      <c r="BN264" s="20"/>
      <c r="BO264" s="20"/>
      <c r="BP264" s="20"/>
      <c r="BQ264" s="20"/>
      <c r="BR264" s="20"/>
      <c r="BS264" s="20"/>
      <c r="BT264" s="20"/>
      <c r="BU264" s="20"/>
      <c r="BV264" s="20"/>
      <c r="BW264" s="20"/>
      <c r="BX264" s="20"/>
      <c r="BY264" s="20"/>
      <c r="BZ264" s="20"/>
      <c r="CA264" s="20"/>
      <c r="CB264" s="20"/>
      <c r="CC264" s="20"/>
      <c r="CD264" s="20"/>
      <c r="CE264" s="20"/>
      <c r="CF264" s="20"/>
      <c r="CG264" s="20"/>
      <c r="CH264" s="20"/>
      <c r="CI264" s="20"/>
      <c r="CJ264" s="20"/>
      <c r="CK264" s="20"/>
      <c r="CL264" s="20"/>
      <c r="CM264" s="20"/>
      <c r="CN264" s="20"/>
      <c r="CO264" s="20"/>
      <c r="CP264" s="20"/>
      <c r="CQ264" s="20"/>
      <c r="CR264" s="20"/>
      <c r="CS264" s="20"/>
      <c r="CT264" s="20"/>
      <c r="CU264" s="20"/>
      <c r="CV264" s="20"/>
      <c r="CW264" s="20"/>
      <c r="CX264" s="20"/>
      <c r="CY264" s="20"/>
      <c r="CZ264" s="20"/>
      <c r="DA264" s="20"/>
      <c r="DB264" s="20"/>
      <c r="DC264" s="20"/>
      <c r="DD264" s="20"/>
      <c r="DE264" s="20"/>
      <c r="DF264" s="20"/>
      <c r="DG264" s="20"/>
      <c r="DH264" s="20"/>
      <c r="DI264" s="20"/>
      <c r="DJ264" s="20"/>
    </row>
    <row r="265" spans="1:114">
      <c r="B265" s="59"/>
      <c r="G265" s="20"/>
      <c r="H265" s="20"/>
      <c r="I265" s="20"/>
      <c r="J265" s="20"/>
      <c r="K265" s="20"/>
      <c r="L265" s="20"/>
      <c r="M265" s="20"/>
      <c r="N265" s="20"/>
      <c r="O265" s="20"/>
      <c r="P265" s="20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K265" s="20"/>
      <c r="AL265" s="20"/>
      <c r="AM265" s="20"/>
      <c r="AN265" s="20"/>
      <c r="AO265" s="20"/>
      <c r="AP265" s="20"/>
      <c r="AQ265" s="20"/>
      <c r="AR265" s="20"/>
      <c r="AS265" s="20"/>
      <c r="AT265" s="20"/>
      <c r="AU265" s="20"/>
      <c r="AV265" s="20"/>
      <c r="AW265" s="20"/>
      <c r="AX265" s="20"/>
      <c r="AY265" s="20"/>
      <c r="AZ265" s="20"/>
      <c r="BA265" s="20"/>
      <c r="BB265" s="20"/>
      <c r="BC265" s="20"/>
      <c r="BD265" s="20"/>
      <c r="BE265" s="20"/>
      <c r="BF265" s="20"/>
      <c r="BG265" s="20"/>
      <c r="BH265" s="20"/>
      <c r="BI265" s="20"/>
      <c r="BJ265" s="20"/>
      <c r="BK265" s="20"/>
      <c r="BL265" s="20"/>
      <c r="BM265" s="20"/>
      <c r="BN265" s="20"/>
      <c r="BO265" s="20"/>
      <c r="BP265" s="20"/>
      <c r="BQ265" s="20"/>
      <c r="BR265" s="20"/>
      <c r="BS265" s="20"/>
      <c r="BT265" s="20"/>
      <c r="BU265" s="20"/>
      <c r="BV265" s="20"/>
      <c r="BW265" s="20"/>
      <c r="BX265" s="20"/>
      <c r="BY265" s="20"/>
      <c r="BZ265" s="20"/>
      <c r="CA265" s="20"/>
      <c r="CB265" s="20"/>
      <c r="CC265" s="20"/>
      <c r="CD265" s="20"/>
      <c r="CE265" s="20"/>
      <c r="CF265" s="20"/>
      <c r="CG265" s="20"/>
      <c r="CH265" s="20"/>
      <c r="CI265" s="20"/>
      <c r="CJ265" s="20"/>
      <c r="CK265" s="20"/>
      <c r="CL265" s="20"/>
      <c r="CM265" s="20"/>
      <c r="CN265" s="20"/>
      <c r="CO265" s="20"/>
      <c r="CP265" s="20"/>
      <c r="CQ265" s="20"/>
      <c r="CR265" s="20"/>
      <c r="CS265" s="20"/>
      <c r="CT265" s="20"/>
      <c r="CU265" s="20"/>
      <c r="CV265" s="20"/>
      <c r="CW265" s="20"/>
      <c r="CX265" s="20"/>
      <c r="CY265" s="20"/>
      <c r="CZ265" s="20"/>
      <c r="DA265" s="20"/>
      <c r="DB265" s="20"/>
      <c r="DC265" s="20"/>
      <c r="DD265" s="20"/>
      <c r="DE265" s="20"/>
      <c r="DF265" s="20"/>
      <c r="DG265" s="20"/>
      <c r="DH265" s="20"/>
      <c r="DI265" s="20"/>
      <c r="DJ265" s="20"/>
    </row>
    <row r="266" spans="1:114">
      <c r="B266" s="59"/>
      <c r="G266" s="20"/>
      <c r="H266" s="20"/>
      <c r="I266" s="20"/>
      <c r="J266" s="20"/>
      <c r="K266" s="20"/>
      <c r="L266" s="20"/>
      <c r="M266" s="20"/>
      <c r="N266" s="20"/>
      <c r="O266" s="20"/>
      <c r="P266" s="20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K266" s="20"/>
      <c r="AL266" s="20"/>
      <c r="AM266" s="20"/>
      <c r="AN266" s="20"/>
      <c r="AO266" s="20"/>
      <c r="AP266" s="20"/>
      <c r="AQ266" s="20"/>
      <c r="AR266" s="20"/>
      <c r="AS266" s="20"/>
      <c r="AT266" s="20"/>
      <c r="AU266" s="20"/>
      <c r="AV266" s="20"/>
      <c r="AW266" s="20"/>
      <c r="AX266" s="20"/>
      <c r="AY266" s="20"/>
      <c r="AZ266" s="20"/>
      <c r="BA266" s="20"/>
      <c r="BB266" s="20"/>
      <c r="BC266" s="20"/>
      <c r="BD266" s="20"/>
      <c r="BE266" s="20"/>
      <c r="BF266" s="20"/>
      <c r="BG266" s="20"/>
      <c r="BH266" s="20"/>
      <c r="BI266" s="20"/>
      <c r="BJ266" s="20"/>
      <c r="BK266" s="20"/>
      <c r="BL266" s="20"/>
      <c r="BM266" s="20"/>
      <c r="BN266" s="20"/>
      <c r="BO266" s="20"/>
      <c r="BP266" s="20"/>
      <c r="BQ266" s="20"/>
      <c r="BR266" s="20"/>
      <c r="BS266" s="20"/>
      <c r="BT266" s="20"/>
      <c r="BU266" s="20"/>
      <c r="BV266" s="20"/>
      <c r="BW266" s="20"/>
      <c r="BX266" s="20"/>
      <c r="BY266" s="20"/>
      <c r="BZ266" s="20"/>
      <c r="CA266" s="20"/>
      <c r="CB266" s="20"/>
      <c r="CC266" s="20"/>
      <c r="CD266" s="20"/>
      <c r="CE266" s="20"/>
      <c r="CF266" s="20"/>
      <c r="CG266" s="20"/>
      <c r="CH266" s="20"/>
      <c r="CI266" s="20"/>
      <c r="CJ266" s="20"/>
      <c r="CK266" s="20"/>
      <c r="CL266" s="20"/>
      <c r="CM266" s="20"/>
      <c r="CN266" s="20"/>
      <c r="CO266" s="20"/>
      <c r="CP266" s="20"/>
      <c r="CQ266" s="20"/>
      <c r="CR266" s="20"/>
      <c r="CS266" s="20"/>
      <c r="CT266" s="20"/>
      <c r="CU266" s="20"/>
      <c r="CV266" s="20"/>
      <c r="CW266" s="20"/>
      <c r="CX266" s="20"/>
      <c r="CY266" s="20"/>
      <c r="CZ266" s="20"/>
      <c r="DA266" s="20"/>
      <c r="DB266" s="20"/>
      <c r="DC266" s="20"/>
      <c r="DD266" s="20"/>
      <c r="DE266" s="20"/>
      <c r="DF266" s="20"/>
      <c r="DG266" s="20"/>
      <c r="DH266" s="20"/>
      <c r="DI266" s="20"/>
      <c r="DJ266" s="20"/>
    </row>
    <row r="267" spans="1:114">
      <c r="B267" s="59"/>
      <c r="G267" s="20"/>
      <c r="H267" s="20"/>
      <c r="I267" s="20"/>
      <c r="J267" s="20"/>
      <c r="K267" s="20"/>
      <c r="L267" s="20"/>
      <c r="M267" s="20"/>
      <c r="N267" s="20"/>
      <c r="O267" s="20"/>
      <c r="P267" s="20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K267" s="20"/>
      <c r="AL267" s="20"/>
      <c r="AM267" s="20"/>
      <c r="AN267" s="20"/>
      <c r="AO267" s="20"/>
      <c r="AP267" s="20"/>
      <c r="AQ267" s="20"/>
      <c r="AR267" s="20"/>
      <c r="AS267" s="20"/>
      <c r="AT267" s="20"/>
      <c r="AU267" s="20"/>
      <c r="AV267" s="20"/>
      <c r="AW267" s="20"/>
      <c r="AX267" s="20"/>
      <c r="AY267" s="20"/>
      <c r="AZ267" s="20"/>
      <c r="BA267" s="20"/>
      <c r="BB267" s="20"/>
      <c r="BC267" s="20"/>
      <c r="BD267" s="20"/>
      <c r="BE267" s="20"/>
      <c r="BF267" s="20"/>
      <c r="BG267" s="20"/>
      <c r="BH267" s="20"/>
      <c r="BI267" s="20"/>
      <c r="BJ267" s="20"/>
      <c r="BK267" s="20"/>
      <c r="BL267" s="20"/>
      <c r="BM267" s="20"/>
      <c r="BN267" s="20"/>
      <c r="BO267" s="20"/>
      <c r="BP267" s="20"/>
      <c r="BQ267" s="20"/>
      <c r="BR267" s="20"/>
      <c r="BS267" s="20"/>
      <c r="BT267" s="20"/>
      <c r="BU267" s="20"/>
      <c r="BV267" s="20"/>
      <c r="BW267" s="20"/>
      <c r="BX267" s="20"/>
      <c r="BY267" s="20"/>
      <c r="BZ267" s="20"/>
      <c r="CA267" s="20"/>
      <c r="CB267" s="20"/>
      <c r="CC267" s="20"/>
      <c r="CD267" s="20"/>
      <c r="CE267" s="20"/>
      <c r="CF267" s="20"/>
      <c r="CG267" s="20"/>
      <c r="CH267" s="20"/>
      <c r="CI267" s="20"/>
      <c r="CJ267" s="20"/>
      <c r="CK267" s="20"/>
      <c r="CL267" s="20"/>
      <c r="CM267" s="20"/>
      <c r="CN267" s="20"/>
      <c r="CO267" s="20"/>
      <c r="CP267" s="20"/>
      <c r="CQ267" s="20"/>
      <c r="CR267" s="20"/>
      <c r="CS267" s="20"/>
      <c r="CT267" s="20"/>
      <c r="CU267" s="20"/>
      <c r="CV267" s="20"/>
      <c r="CW267" s="20"/>
      <c r="CX267" s="20"/>
      <c r="CY267" s="20"/>
      <c r="CZ267" s="20"/>
      <c r="DA267" s="20"/>
      <c r="DB267" s="20"/>
      <c r="DC267" s="20"/>
      <c r="DD267" s="20"/>
      <c r="DE267" s="20"/>
      <c r="DF267" s="20"/>
      <c r="DG267" s="20"/>
      <c r="DH267" s="20"/>
      <c r="DI267" s="20"/>
      <c r="DJ267" s="20"/>
    </row>
    <row r="268" spans="1:114">
      <c r="B268" s="59"/>
      <c r="G268" s="20"/>
      <c r="H268" s="20"/>
      <c r="I268" s="20"/>
      <c r="J268" s="20"/>
      <c r="K268" s="20"/>
      <c r="L268" s="20"/>
      <c r="M268" s="20"/>
      <c r="N268" s="20"/>
      <c r="O268" s="20"/>
      <c r="P268" s="20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K268" s="20"/>
      <c r="AL268" s="20"/>
      <c r="AM268" s="20"/>
      <c r="AN268" s="20"/>
      <c r="AO268" s="20"/>
      <c r="AP268" s="20"/>
      <c r="AQ268" s="20"/>
      <c r="AR268" s="20"/>
      <c r="AS268" s="20"/>
      <c r="AT268" s="20"/>
      <c r="AU268" s="20"/>
      <c r="AV268" s="20"/>
      <c r="AW268" s="20"/>
      <c r="AX268" s="20"/>
      <c r="AY268" s="20"/>
      <c r="AZ268" s="20"/>
      <c r="BA268" s="20"/>
      <c r="BB268" s="20"/>
      <c r="BC268" s="20"/>
      <c r="BD268" s="20"/>
      <c r="BE268" s="20"/>
      <c r="BF268" s="20"/>
      <c r="BG268" s="20"/>
      <c r="BH268" s="20"/>
      <c r="BI268" s="20"/>
      <c r="BJ268" s="20"/>
      <c r="BK268" s="20"/>
      <c r="BL268" s="20"/>
      <c r="BM268" s="20"/>
      <c r="BN268" s="20"/>
      <c r="BO268" s="20"/>
      <c r="BP268" s="20"/>
      <c r="BQ268" s="20"/>
      <c r="BR268" s="20"/>
      <c r="BS268" s="20"/>
      <c r="BT268" s="20"/>
      <c r="BU268" s="20"/>
      <c r="BV268" s="20"/>
      <c r="BW268" s="20"/>
      <c r="BX268" s="20"/>
      <c r="BY268" s="20"/>
      <c r="BZ268" s="20"/>
      <c r="CA268" s="20"/>
      <c r="CB268" s="20"/>
      <c r="CC268" s="20"/>
      <c r="CD268" s="20"/>
      <c r="CE268" s="20"/>
      <c r="CF268" s="20"/>
      <c r="CG268" s="20"/>
      <c r="CH268" s="20"/>
      <c r="CI268" s="20"/>
      <c r="CJ268" s="20"/>
      <c r="CK268" s="20"/>
      <c r="CL268" s="20"/>
      <c r="CM268" s="20"/>
      <c r="CN268" s="20"/>
      <c r="CO268" s="20"/>
      <c r="CP268" s="20"/>
      <c r="CQ268" s="20"/>
      <c r="CR268" s="20"/>
      <c r="CS268" s="20"/>
      <c r="CT268" s="20"/>
      <c r="CU268" s="20"/>
      <c r="CV268" s="20"/>
      <c r="CW268" s="20"/>
      <c r="CX268" s="20"/>
      <c r="CY268" s="20"/>
      <c r="CZ268" s="20"/>
      <c r="DA268" s="20"/>
      <c r="DB268" s="20"/>
      <c r="DC268" s="20"/>
      <c r="DD268" s="20"/>
      <c r="DE268" s="20"/>
      <c r="DF268" s="20"/>
      <c r="DG268" s="20"/>
      <c r="DH268" s="20"/>
      <c r="DI268" s="20"/>
      <c r="DJ268" s="20"/>
    </row>
    <row r="269" spans="1:114">
      <c r="B269" s="59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20"/>
      <c r="AR269" s="20"/>
      <c r="AS269" s="20"/>
      <c r="AT269" s="20"/>
      <c r="AU269" s="20"/>
      <c r="AV269" s="20"/>
      <c r="AW269" s="20"/>
      <c r="AX269" s="20"/>
      <c r="AY269" s="20"/>
      <c r="AZ269" s="20"/>
      <c r="BA269" s="20"/>
      <c r="BB269" s="20"/>
      <c r="BC269" s="20"/>
      <c r="BD269" s="20"/>
      <c r="BE269" s="20"/>
      <c r="BF269" s="20"/>
      <c r="BG269" s="20"/>
      <c r="BH269" s="20"/>
      <c r="BI269" s="20"/>
      <c r="BJ269" s="20"/>
      <c r="BK269" s="20"/>
      <c r="BL269" s="20"/>
      <c r="BM269" s="20"/>
      <c r="BN269" s="20"/>
      <c r="BO269" s="20"/>
      <c r="BP269" s="20"/>
      <c r="BQ269" s="20"/>
      <c r="BR269" s="20"/>
      <c r="BS269" s="20"/>
      <c r="BT269" s="20"/>
      <c r="BU269" s="20"/>
      <c r="BV269" s="20"/>
      <c r="BW269" s="20"/>
      <c r="BX269" s="20"/>
      <c r="BY269" s="20"/>
      <c r="BZ269" s="20"/>
      <c r="CA269" s="20"/>
      <c r="CB269" s="20"/>
      <c r="CC269" s="20"/>
      <c r="CD269" s="20"/>
      <c r="CE269" s="20"/>
      <c r="CF269" s="20"/>
      <c r="CG269" s="20"/>
      <c r="CH269" s="20"/>
      <c r="CI269" s="20"/>
      <c r="CJ269" s="20"/>
      <c r="CK269" s="20"/>
      <c r="CL269" s="20"/>
      <c r="CM269" s="20"/>
      <c r="CN269" s="20"/>
      <c r="CO269" s="20"/>
      <c r="CP269" s="20"/>
      <c r="CQ269" s="20"/>
      <c r="CR269" s="20"/>
      <c r="CS269" s="20"/>
      <c r="CT269" s="20"/>
      <c r="CU269" s="20"/>
      <c r="CV269" s="20"/>
      <c r="CW269" s="20"/>
      <c r="CX269" s="20"/>
      <c r="CY269" s="20"/>
      <c r="CZ269" s="20"/>
      <c r="DA269" s="20"/>
      <c r="DB269" s="20"/>
      <c r="DC269" s="20"/>
      <c r="DD269" s="20"/>
      <c r="DE269" s="20"/>
      <c r="DF269" s="20"/>
      <c r="DG269" s="20"/>
      <c r="DH269" s="20"/>
      <c r="DI269" s="20"/>
      <c r="DJ269" s="20"/>
    </row>
    <row r="270" spans="1:114">
      <c r="B270" s="59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20"/>
      <c r="AR270" s="20"/>
      <c r="AS270" s="20"/>
      <c r="AT270" s="20"/>
      <c r="AU270" s="20"/>
      <c r="AV270" s="20"/>
      <c r="AW270" s="20"/>
      <c r="AX270" s="20"/>
      <c r="AY270" s="20"/>
      <c r="AZ270" s="20"/>
      <c r="BA270" s="20"/>
      <c r="BB270" s="20"/>
      <c r="BC270" s="20"/>
      <c r="BD270" s="20"/>
      <c r="BE270" s="20"/>
      <c r="BF270" s="20"/>
      <c r="BG270" s="20"/>
      <c r="BH270" s="20"/>
      <c r="BI270" s="20"/>
      <c r="BJ270" s="20"/>
      <c r="BK270" s="20"/>
      <c r="BL270" s="20"/>
      <c r="BM270" s="20"/>
      <c r="BN270" s="20"/>
      <c r="BO270" s="20"/>
      <c r="BP270" s="20"/>
      <c r="BQ270" s="20"/>
      <c r="BR270" s="20"/>
      <c r="BS270" s="20"/>
      <c r="BT270" s="20"/>
      <c r="BU270" s="20"/>
      <c r="BV270" s="20"/>
      <c r="BW270" s="20"/>
      <c r="BX270" s="20"/>
      <c r="BY270" s="20"/>
      <c r="BZ270" s="20"/>
      <c r="CA270" s="20"/>
      <c r="CB270" s="20"/>
      <c r="CC270" s="20"/>
      <c r="CD270" s="20"/>
      <c r="CE270" s="20"/>
      <c r="CF270" s="20"/>
      <c r="CG270" s="20"/>
      <c r="CH270" s="20"/>
      <c r="CI270" s="20"/>
      <c r="CJ270" s="20"/>
      <c r="CK270" s="20"/>
      <c r="CL270" s="20"/>
      <c r="CM270" s="20"/>
      <c r="CN270" s="20"/>
      <c r="CO270" s="20"/>
      <c r="CP270" s="20"/>
      <c r="CQ270" s="20"/>
      <c r="CR270" s="20"/>
      <c r="CS270" s="20"/>
      <c r="CT270" s="20"/>
      <c r="CU270" s="20"/>
      <c r="CV270" s="20"/>
      <c r="CW270" s="20"/>
      <c r="CX270" s="20"/>
      <c r="CY270" s="20"/>
      <c r="CZ270" s="20"/>
      <c r="DA270" s="20"/>
      <c r="DB270" s="20"/>
      <c r="DC270" s="20"/>
      <c r="DD270" s="20"/>
      <c r="DE270" s="20"/>
      <c r="DF270" s="20"/>
      <c r="DG270" s="20"/>
      <c r="DH270" s="20"/>
      <c r="DI270" s="20"/>
      <c r="DJ270" s="20"/>
    </row>
    <row r="271" spans="1:114">
      <c r="B271" s="59"/>
      <c r="G271" s="20"/>
      <c r="H271" s="20"/>
      <c r="I271" s="20"/>
      <c r="J271" s="20"/>
      <c r="K271" s="20"/>
      <c r="L271" s="20"/>
      <c r="M271" s="20"/>
      <c r="N271" s="20"/>
      <c r="O271" s="20"/>
      <c r="P271" s="20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K271" s="20"/>
      <c r="AL271" s="20"/>
      <c r="AM271" s="20"/>
      <c r="AN271" s="20"/>
      <c r="AO271" s="20"/>
      <c r="AP271" s="20"/>
      <c r="AQ271" s="20"/>
      <c r="AR271" s="20"/>
      <c r="AS271" s="20"/>
      <c r="AT271" s="20"/>
      <c r="AU271" s="20"/>
      <c r="AV271" s="20"/>
      <c r="AW271" s="20"/>
      <c r="AX271" s="20"/>
      <c r="AY271" s="20"/>
      <c r="AZ271" s="20"/>
      <c r="BA271" s="20"/>
      <c r="BB271" s="20"/>
      <c r="BC271" s="20"/>
      <c r="BD271" s="20"/>
      <c r="BE271" s="20"/>
      <c r="BF271" s="20"/>
      <c r="BG271" s="20"/>
      <c r="BH271" s="20"/>
      <c r="BI271" s="20"/>
      <c r="BJ271" s="20"/>
      <c r="BK271" s="20"/>
      <c r="BL271" s="20"/>
      <c r="BM271" s="20"/>
      <c r="BN271" s="20"/>
      <c r="BO271" s="20"/>
      <c r="BP271" s="20"/>
      <c r="BQ271" s="20"/>
      <c r="BR271" s="20"/>
      <c r="BS271" s="20"/>
      <c r="BT271" s="20"/>
      <c r="BU271" s="20"/>
      <c r="BV271" s="20"/>
      <c r="BW271" s="20"/>
      <c r="BX271" s="20"/>
      <c r="BY271" s="20"/>
      <c r="BZ271" s="20"/>
      <c r="CA271" s="20"/>
      <c r="CB271" s="20"/>
      <c r="CC271" s="20"/>
      <c r="CD271" s="20"/>
      <c r="CE271" s="20"/>
      <c r="CF271" s="20"/>
      <c r="CG271" s="20"/>
      <c r="CH271" s="20"/>
      <c r="CI271" s="20"/>
      <c r="CJ271" s="20"/>
      <c r="CK271" s="20"/>
      <c r="CL271" s="20"/>
      <c r="CM271" s="20"/>
      <c r="CN271" s="20"/>
      <c r="CO271" s="20"/>
      <c r="CP271" s="20"/>
      <c r="CQ271" s="20"/>
      <c r="CR271" s="20"/>
      <c r="CS271" s="20"/>
      <c r="CT271" s="20"/>
      <c r="CU271" s="20"/>
      <c r="CV271" s="20"/>
      <c r="CW271" s="20"/>
      <c r="CX271" s="20"/>
      <c r="CY271" s="20"/>
      <c r="CZ271" s="20"/>
      <c r="DA271" s="20"/>
      <c r="DB271" s="20"/>
      <c r="DC271" s="20"/>
      <c r="DD271" s="20"/>
      <c r="DE271" s="20"/>
      <c r="DF271" s="20"/>
      <c r="DG271" s="20"/>
      <c r="DH271" s="20"/>
      <c r="DI271" s="20"/>
      <c r="DJ271" s="20"/>
    </row>
    <row r="272" spans="1:114">
      <c r="B272" s="59"/>
      <c r="G272" s="20"/>
      <c r="H272" s="20"/>
      <c r="I272" s="20"/>
      <c r="J272" s="20"/>
      <c r="K272" s="20"/>
      <c r="L272" s="20"/>
      <c r="M272" s="20"/>
      <c r="N272" s="20"/>
      <c r="O272" s="20"/>
      <c r="P272" s="20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K272" s="20"/>
      <c r="AL272" s="20"/>
      <c r="AM272" s="20"/>
      <c r="AN272" s="20"/>
      <c r="AO272" s="20"/>
      <c r="AP272" s="20"/>
      <c r="AQ272" s="20"/>
      <c r="AR272" s="20"/>
      <c r="AS272" s="20"/>
      <c r="AT272" s="20"/>
      <c r="AU272" s="20"/>
      <c r="AV272" s="20"/>
      <c r="AW272" s="20"/>
      <c r="AX272" s="20"/>
      <c r="AY272" s="20"/>
      <c r="AZ272" s="20"/>
      <c r="BA272" s="20"/>
      <c r="BB272" s="20"/>
      <c r="BC272" s="20"/>
      <c r="BD272" s="20"/>
      <c r="BE272" s="20"/>
      <c r="BF272" s="20"/>
      <c r="BG272" s="20"/>
      <c r="BH272" s="20"/>
      <c r="BI272" s="20"/>
      <c r="BJ272" s="20"/>
      <c r="BK272" s="20"/>
      <c r="BL272" s="20"/>
      <c r="BM272" s="20"/>
      <c r="BN272" s="20"/>
      <c r="BO272" s="20"/>
      <c r="BP272" s="20"/>
      <c r="BQ272" s="20"/>
      <c r="BR272" s="20"/>
      <c r="BS272" s="20"/>
      <c r="BT272" s="20"/>
      <c r="BU272" s="20"/>
      <c r="BV272" s="20"/>
      <c r="BW272" s="20"/>
      <c r="BX272" s="20"/>
      <c r="BY272" s="20"/>
      <c r="BZ272" s="20"/>
      <c r="CA272" s="20"/>
      <c r="CB272" s="20"/>
      <c r="CC272" s="20"/>
      <c r="CD272" s="20"/>
      <c r="CE272" s="20"/>
      <c r="CF272" s="20"/>
      <c r="CG272" s="20"/>
      <c r="CH272" s="20"/>
      <c r="CI272" s="20"/>
      <c r="CJ272" s="20"/>
      <c r="CK272" s="20"/>
      <c r="CL272" s="20"/>
      <c r="CM272" s="20"/>
      <c r="CN272" s="20"/>
      <c r="CO272" s="20"/>
      <c r="CP272" s="20"/>
      <c r="CQ272" s="20"/>
      <c r="CR272" s="20"/>
      <c r="CS272" s="20"/>
      <c r="CT272" s="20"/>
      <c r="CU272" s="20"/>
      <c r="CV272" s="20"/>
      <c r="CW272" s="20"/>
      <c r="CX272" s="20"/>
      <c r="CY272" s="20"/>
      <c r="CZ272" s="20"/>
      <c r="DA272" s="20"/>
      <c r="DB272" s="20"/>
      <c r="DC272" s="20"/>
      <c r="DD272" s="20"/>
      <c r="DE272" s="20"/>
      <c r="DF272" s="20"/>
      <c r="DG272" s="20"/>
      <c r="DH272" s="20"/>
      <c r="DI272" s="20"/>
      <c r="DJ272" s="20"/>
    </row>
    <row r="273" spans="1:114">
      <c r="A273" s="53"/>
      <c r="B273" s="59"/>
      <c r="G273" s="20"/>
      <c r="H273" s="20"/>
      <c r="I273" s="20"/>
      <c r="J273" s="20"/>
      <c r="K273" s="20"/>
      <c r="L273" s="20"/>
      <c r="M273" s="20"/>
      <c r="N273" s="20"/>
      <c r="O273" s="20"/>
      <c r="P273" s="20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D273" s="20"/>
      <c r="AE273" s="20"/>
      <c r="AF273" s="20"/>
      <c r="AG273" s="20"/>
      <c r="AH273" s="20"/>
      <c r="AI273" s="20"/>
      <c r="AJ273" s="20"/>
      <c r="AK273" s="20"/>
      <c r="AL273" s="20"/>
      <c r="AM273" s="20"/>
      <c r="AN273" s="20"/>
      <c r="AO273" s="20"/>
      <c r="AP273" s="20"/>
      <c r="AQ273" s="20"/>
      <c r="AR273" s="20"/>
      <c r="AS273" s="20"/>
      <c r="AT273" s="20"/>
      <c r="AU273" s="20"/>
      <c r="AV273" s="20"/>
      <c r="AW273" s="20"/>
      <c r="AX273" s="20"/>
      <c r="AY273" s="20"/>
      <c r="AZ273" s="20"/>
      <c r="BA273" s="20"/>
      <c r="BB273" s="20"/>
      <c r="BC273" s="20"/>
      <c r="BD273" s="20"/>
      <c r="BE273" s="20"/>
      <c r="BF273" s="20"/>
      <c r="BG273" s="20"/>
      <c r="BH273" s="20"/>
      <c r="BI273" s="20"/>
      <c r="BJ273" s="20"/>
      <c r="BK273" s="20"/>
      <c r="BL273" s="20"/>
      <c r="BM273" s="20"/>
      <c r="BN273" s="20"/>
      <c r="BO273" s="20"/>
      <c r="BP273" s="20"/>
      <c r="BQ273" s="20"/>
      <c r="BR273" s="20"/>
      <c r="BS273" s="20"/>
      <c r="BT273" s="20"/>
      <c r="BU273" s="20"/>
      <c r="BV273" s="20"/>
      <c r="BW273" s="20"/>
      <c r="BX273" s="20"/>
      <c r="BY273" s="20"/>
      <c r="BZ273" s="20"/>
      <c r="CA273" s="20"/>
      <c r="CB273" s="20"/>
      <c r="CC273" s="20"/>
      <c r="CD273" s="20"/>
      <c r="CE273" s="20"/>
      <c r="CF273" s="20"/>
      <c r="CG273" s="20"/>
      <c r="CH273" s="20"/>
      <c r="CI273" s="20"/>
      <c r="CJ273" s="20"/>
      <c r="CK273" s="20"/>
      <c r="CL273" s="20"/>
      <c r="CM273" s="20"/>
      <c r="CN273" s="20"/>
      <c r="CO273" s="20"/>
      <c r="CP273" s="20"/>
      <c r="CQ273" s="20"/>
      <c r="CR273" s="20"/>
      <c r="CS273" s="20"/>
      <c r="CT273" s="20"/>
      <c r="CU273" s="20"/>
      <c r="CV273" s="20"/>
      <c r="CW273" s="20"/>
      <c r="CX273" s="20"/>
      <c r="CY273" s="20"/>
      <c r="CZ273" s="20"/>
      <c r="DA273" s="20"/>
      <c r="DB273" s="20"/>
      <c r="DC273" s="20"/>
      <c r="DD273" s="20"/>
      <c r="DE273" s="20"/>
      <c r="DF273" s="20"/>
      <c r="DG273" s="20"/>
      <c r="DH273" s="20"/>
      <c r="DI273" s="20"/>
      <c r="DJ273" s="20"/>
    </row>
    <row r="274" spans="1:114">
      <c r="B274" s="59"/>
      <c r="G274" s="20"/>
      <c r="H274" s="20"/>
      <c r="I274" s="20"/>
      <c r="J274" s="20"/>
      <c r="K274" s="20"/>
      <c r="L274" s="20"/>
      <c r="M274" s="20"/>
      <c r="N274" s="20"/>
      <c r="O274" s="20"/>
      <c r="P274" s="20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D274" s="20"/>
      <c r="AE274" s="20"/>
      <c r="AF274" s="20"/>
      <c r="AG274" s="20"/>
      <c r="AH274" s="20"/>
      <c r="AI274" s="20"/>
      <c r="AJ274" s="20"/>
      <c r="AK274" s="20"/>
      <c r="AL274" s="20"/>
      <c r="AM274" s="20"/>
      <c r="AN274" s="20"/>
      <c r="AO274" s="20"/>
      <c r="AP274" s="20"/>
      <c r="AQ274" s="20"/>
      <c r="AR274" s="20"/>
      <c r="AS274" s="20"/>
      <c r="AT274" s="20"/>
      <c r="AU274" s="20"/>
      <c r="AV274" s="20"/>
      <c r="AW274" s="20"/>
      <c r="AX274" s="20"/>
      <c r="AY274" s="20"/>
      <c r="AZ274" s="20"/>
      <c r="BA274" s="20"/>
      <c r="BB274" s="20"/>
      <c r="BC274" s="20"/>
      <c r="BD274" s="20"/>
      <c r="BE274" s="20"/>
      <c r="BF274" s="20"/>
      <c r="BG274" s="20"/>
      <c r="BH274" s="20"/>
      <c r="BI274" s="20"/>
      <c r="BJ274" s="20"/>
      <c r="BK274" s="20"/>
      <c r="BL274" s="20"/>
      <c r="BM274" s="20"/>
      <c r="BN274" s="20"/>
      <c r="BO274" s="20"/>
      <c r="BP274" s="20"/>
      <c r="BQ274" s="20"/>
      <c r="BR274" s="20"/>
      <c r="BS274" s="20"/>
      <c r="BT274" s="20"/>
      <c r="BU274" s="20"/>
      <c r="BV274" s="20"/>
      <c r="BW274" s="20"/>
      <c r="BX274" s="20"/>
      <c r="BY274" s="20"/>
      <c r="BZ274" s="20"/>
      <c r="CA274" s="20"/>
      <c r="CB274" s="20"/>
      <c r="CC274" s="20"/>
      <c r="CD274" s="20"/>
      <c r="CE274" s="20"/>
      <c r="CF274" s="20"/>
      <c r="CG274" s="20"/>
      <c r="CH274" s="20"/>
      <c r="CI274" s="20"/>
      <c r="CJ274" s="20"/>
      <c r="CK274" s="20"/>
      <c r="CL274" s="20"/>
      <c r="CM274" s="20"/>
      <c r="CN274" s="20"/>
      <c r="CO274" s="20"/>
      <c r="CP274" s="20"/>
      <c r="CQ274" s="20"/>
      <c r="CR274" s="20"/>
      <c r="CS274" s="20"/>
      <c r="CT274" s="20"/>
      <c r="CU274" s="20"/>
      <c r="CV274" s="20"/>
      <c r="CW274" s="20"/>
      <c r="CX274" s="20"/>
      <c r="CY274" s="20"/>
      <c r="CZ274" s="20"/>
      <c r="DA274" s="20"/>
      <c r="DB274" s="20"/>
      <c r="DC274" s="20"/>
      <c r="DD274" s="20"/>
      <c r="DE274" s="20"/>
      <c r="DF274" s="20"/>
      <c r="DG274" s="20"/>
      <c r="DH274" s="20"/>
      <c r="DI274" s="20"/>
      <c r="DJ274" s="20"/>
    </row>
    <row r="275" spans="1:114">
      <c r="B275" s="59"/>
      <c r="G275" s="20"/>
      <c r="H275" s="20"/>
      <c r="I275" s="20"/>
      <c r="J275" s="20"/>
      <c r="K275" s="20"/>
      <c r="L275" s="20"/>
      <c r="M275" s="20"/>
      <c r="N275" s="20"/>
      <c r="O275" s="20"/>
      <c r="P275" s="20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D275" s="20"/>
      <c r="AE275" s="20"/>
      <c r="AF275" s="20"/>
      <c r="AG275" s="20"/>
      <c r="AH275" s="20"/>
      <c r="AI275" s="20"/>
      <c r="AJ275" s="20"/>
      <c r="AK275" s="20"/>
      <c r="AL275" s="20"/>
      <c r="AM275" s="20"/>
      <c r="AN275" s="20"/>
      <c r="AO275" s="20"/>
      <c r="AP275" s="20"/>
      <c r="AQ275" s="20"/>
      <c r="AR275" s="20"/>
      <c r="AS275" s="20"/>
      <c r="AT275" s="20"/>
      <c r="AU275" s="20"/>
      <c r="AV275" s="20"/>
      <c r="AW275" s="20"/>
      <c r="AX275" s="20"/>
      <c r="AY275" s="20"/>
      <c r="AZ275" s="20"/>
      <c r="BA275" s="20"/>
      <c r="BB275" s="20"/>
      <c r="BC275" s="20"/>
      <c r="BD275" s="20"/>
      <c r="BE275" s="20"/>
      <c r="BF275" s="20"/>
      <c r="BG275" s="20"/>
      <c r="BH275" s="20"/>
      <c r="BI275" s="20"/>
      <c r="BJ275" s="20"/>
      <c r="BK275" s="20"/>
      <c r="BL275" s="20"/>
      <c r="BM275" s="20"/>
      <c r="BN275" s="20"/>
      <c r="BO275" s="20"/>
      <c r="BP275" s="20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CQ275" s="20"/>
      <c r="CR275" s="20"/>
      <c r="CS275" s="20"/>
      <c r="CT275" s="20"/>
      <c r="CU275" s="20"/>
      <c r="CV275" s="20"/>
      <c r="CW275" s="20"/>
      <c r="CX275" s="20"/>
      <c r="CY275" s="20"/>
      <c r="CZ275" s="20"/>
      <c r="DA275" s="20"/>
      <c r="DB275" s="20"/>
      <c r="DC275" s="20"/>
      <c r="DD275" s="20"/>
      <c r="DE275" s="20"/>
      <c r="DF275" s="20"/>
      <c r="DG275" s="20"/>
      <c r="DH275" s="20"/>
      <c r="DI275" s="20"/>
      <c r="DJ275" s="20"/>
    </row>
    <row r="276" spans="1:114">
      <c r="B276" s="59"/>
      <c r="G276" s="20"/>
      <c r="H276" s="20"/>
      <c r="I276" s="20"/>
      <c r="J276" s="20"/>
      <c r="K276" s="20"/>
      <c r="L276" s="20"/>
      <c r="M276" s="20"/>
      <c r="N276" s="20"/>
      <c r="O276" s="20"/>
      <c r="P276" s="20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K276" s="20"/>
      <c r="AL276" s="20"/>
      <c r="AM276" s="20"/>
      <c r="AN276" s="20"/>
      <c r="AO276" s="20"/>
      <c r="AP276" s="20"/>
      <c r="AQ276" s="20"/>
      <c r="AR276" s="20"/>
      <c r="AS276" s="20"/>
      <c r="AT276" s="20"/>
      <c r="AU276" s="20"/>
      <c r="AV276" s="20"/>
      <c r="AW276" s="20"/>
      <c r="AX276" s="20"/>
      <c r="AY276" s="20"/>
      <c r="AZ276" s="20"/>
      <c r="BA276" s="20"/>
      <c r="BB276" s="20"/>
      <c r="BC276" s="20"/>
      <c r="BD276" s="20"/>
      <c r="BE276" s="20"/>
      <c r="BF276" s="20"/>
      <c r="BG276" s="20"/>
      <c r="BH276" s="20"/>
      <c r="BI276" s="20"/>
      <c r="BJ276" s="20"/>
      <c r="BK276" s="20"/>
      <c r="BL276" s="20"/>
      <c r="BM276" s="20"/>
      <c r="BN276" s="20"/>
      <c r="BO276" s="20"/>
      <c r="BP276" s="20"/>
      <c r="BQ276" s="20"/>
      <c r="BR276" s="20"/>
      <c r="BS276" s="20"/>
      <c r="BT276" s="20"/>
      <c r="BU276" s="20"/>
      <c r="BV276" s="20"/>
      <c r="BW276" s="20"/>
      <c r="BX276" s="20"/>
      <c r="BY276" s="20"/>
      <c r="BZ276" s="20"/>
      <c r="CA276" s="20"/>
      <c r="CB276" s="20"/>
      <c r="CC276" s="20"/>
      <c r="CD276" s="20"/>
      <c r="CE276" s="20"/>
      <c r="CF276" s="20"/>
      <c r="CG276" s="20"/>
      <c r="CH276" s="20"/>
      <c r="CI276" s="20"/>
      <c r="CJ276" s="20"/>
      <c r="CK276" s="20"/>
      <c r="CL276" s="20"/>
      <c r="CM276" s="20"/>
      <c r="CN276" s="20"/>
      <c r="CO276" s="20"/>
      <c r="CP276" s="20"/>
      <c r="CQ276" s="20"/>
      <c r="CR276" s="20"/>
      <c r="CS276" s="20"/>
      <c r="CT276" s="20"/>
      <c r="CU276" s="20"/>
      <c r="CV276" s="20"/>
      <c r="CW276" s="20"/>
      <c r="CX276" s="20"/>
      <c r="CY276" s="20"/>
      <c r="CZ276" s="20"/>
      <c r="DA276" s="20"/>
      <c r="DB276" s="20"/>
      <c r="DC276" s="20"/>
      <c r="DD276" s="20"/>
      <c r="DE276" s="20"/>
      <c r="DF276" s="20"/>
      <c r="DG276" s="20"/>
      <c r="DH276" s="20"/>
      <c r="DI276" s="20"/>
      <c r="DJ276" s="20"/>
    </row>
    <row r="277" spans="1:114">
      <c r="B277" s="59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  <c r="BX277" s="20"/>
      <c r="BY277" s="20"/>
      <c r="BZ277" s="20"/>
      <c r="CA277" s="20"/>
      <c r="CB277" s="20"/>
      <c r="CC277" s="20"/>
      <c r="CD277" s="20"/>
      <c r="CE277" s="20"/>
      <c r="CF277" s="20"/>
      <c r="CG277" s="20"/>
      <c r="CH277" s="20"/>
      <c r="CI277" s="20"/>
      <c r="CJ277" s="20"/>
      <c r="CK277" s="20"/>
      <c r="CL277" s="20"/>
      <c r="CM277" s="20"/>
      <c r="CN277" s="20"/>
      <c r="CO277" s="20"/>
      <c r="CP277" s="20"/>
      <c r="CQ277" s="20"/>
      <c r="CR277" s="20"/>
      <c r="CS277" s="20"/>
      <c r="CT277" s="20"/>
      <c r="CU277" s="20"/>
      <c r="CV277" s="20"/>
      <c r="CW277" s="20"/>
      <c r="CX277" s="20"/>
      <c r="CY277" s="20"/>
      <c r="CZ277" s="20"/>
      <c r="DA277" s="20"/>
      <c r="DB277" s="20"/>
      <c r="DC277" s="20"/>
      <c r="DD277" s="20"/>
      <c r="DE277" s="20"/>
      <c r="DF277" s="20"/>
      <c r="DG277" s="20"/>
      <c r="DH277" s="20"/>
      <c r="DI277" s="20"/>
      <c r="DJ277" s="20"/>
    </row>
    <row r="278" spans="1:114">
      <c r="B278" s="59"/>
      <c r="G278" s="20"/>
      <c r="H278" s="20"/>
      <c r="I278" s="20"/>
      <c r="J278" s="20"/>
      <c r="K278" s="20"/>
      <c r="L278" s="20"/>
      <c r="M278" s="20"/>
      <c r="N278" s="20"/>
      <c r="O278" s="20"/>
      <c r="P278" s="20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K278" s="20"/>
      <c r="AL278" s="20"/>
      <c r="AM278" s="20"/>
      <c r="AN278" s="20"/>
      <c r="AO278" s="20"/>
      <c r="AP278" s="20"/>
      <c r="AQ278" s="20"/>
      <c r="AR278" s="20"/>
      <c r="AS278" s="20"/>
      <c r="AT278" s="20"/>
      <c r="AU278" s="20"/>
      <c r="AV278" s="20"/>
      <c r="AW278" s="20"/>
      <c r="AX278" s="20"/>
      <c r="AY278" s="20"/>
      <c r="AZ278" s="20"/>
      <c r="BA278" s="20"/>
      <c r="BB278" s="20"/>
      <c r="BC278" s="20"/>
      <c r="BD278" s="20"/>
      <c r="BE278" s="20"/>
      <c r="BF278" s="20"/>
      <c r="BG278" s="20"/>
      <c r="BH278" s="20"/>
      <c r="BI278" s="20"/>
      <c r="BJ278" s="20"/>
      <c r="BK278" s="20"/>
      <c r="BL278" s="20"/>
      <c r="BM278" s="20"/>
      <c r="BN278" s="20"/>
      <c r="BO278" s="20"/>
      <c r="BP278" s="20"/>
      <c r="BQ278" s="20"/>
      <c r="BR278" s="20"/>
      <c r="BS278" s="20"/>
      <c r="BT278" s="20"/>
      <c r="BU278" s="20"/>
      <c r="BV278" s="20"/>
      <c r="BW278" s="20"/>
      <c r="BX278" s="20"/>
      <c r="BY278" s="20"/>
      <c r="BZ278" s="20"/>
      <c r="CA278" s="20"/>
      <c r="CB278" s="20"/>
      <c r="CC278" s="20"/>
      <c r="CD278" s="20"/>
      <c r="CE278" s="20"/>
      <c r="CF278" s="20"/>
      <c r="CG278" s="20"/>
      <c r="CH278" s="20"/>
      <c r="CI278" s="20"/>
      <c r="CJ278" s="20"/>
      <c r="CK278" s="20"/>
      <c r="CL278" s="20"/>
      <c r="CM278" s="20"/>
      <c r="CN278" s="20"/>
      <c r="CO278" s="20"/>
      <c r="CP278" s="20"/>
      <c r="CQ278" s="20"/>
      <c r="CR278" s="20"/>
      <c r="CS278" s="20"/>
      <c r="CT278" s="20"/>
      <c r="CU278" s="20"/>
      <c r="CV278" s="20"/>
      <c r="CW278" s="20"/>
      <c r="CX278" s="20"/>
      <c r="CY278" s="20"/>
      <c r="CZ278" s="20"/>
      <c r="DA278" s="20"/>
      <c r="DB278" s="20"/>
      <c r="DC278" s="20"/>
      <c r="DD278" s="20"/>
      <c r="DE278" s="20"/>
      <c r="DF278" s="20"/>
      <c r="DG278" s="20"/>
      <c r="DH278" s="20"/>
      <c r="DI278" s="20"/>
      <c r="DJ278" s="20"/>
    </row>
    <row r="279" spans="1:114">
      <c r="B279" s="59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20"/>
      <c r="AR279" s="20"/>
      <c r="AS279" s="20"/>
      <c r="AT279" s="20"/>
      <c r="AU279" s="20"/>
      <c r="AV279" s="20"/>
      <c r="AW279" s="20"/>
      <c r="AX279" s="20"/>
      <c r="AY279" s="20"/>
      <c r="AZ279" s="20"/>
      <c r="BA279" s="20"/>
      <c r="BB279" s="20"/>
      <c r="BC279" s="20"/>
      <c r="BD279" s="20"/>
      <c r="BE279" s="20"/>
      <c r="BF279" s="20"/>
      <c r="BG279" s="20"/>
      <c r="BH279" s="20"/>
      <c r="BI279" s="20"/>
      <c r="BJ279" s="20"/>
      <c r="BK279" s="20"/>
      <c r="BL279" s="20"/>
      <c r="BM279" s="20"/>
      <c r="BN279" s="20"/>
      <c r="BO279" s="20"/>
      <c r="BP279" s="20"/>
      <c r="BQ279" s="20"/>
      <c r="BR279" s="20"/>
      <c r="BS279" s="20"/>
      <c r="BT279" s="20"/>
      <c r="BU279" s="20"/>
      <c r="BV279" s="20"/>
      <c r="BW279" s="20"/>
      <c r="BX279" s="20"/>
      <c r="BY279" s="20"/>
      <c r="BZ279" s="20"/>
      <c r="CA279" s="20"/>
      <c r="CB279" s="20"/>
      <c r="CC279" s="20"/>
      <c r="CD279" s="20"/>
      <c r="CE279" s="20"/>
      <c r="CF279" s="20"/>
      <c r="CG279" s="20"/>
      <c r="CH279" s="20"/>
      <c r="CI279" s="20"/>
      <c r="CJ279" s="20"/>
      <c r="CK279" s="20"/>
      <c r="CL279" s="20"/>
      <c r="CM279" s="20"/>
      <c r="CN279" s="20"/>
      <c r="CO279" s="20"/>
      <c r="CP279" s="20"/>
      <c r="CQ279" s="20"/>
      <c r="CR279" s="20"/>
      <c r="CS279" s="20"/>
      <c r="CT279" s="20"/>
      <c r="CU279" s="20"/>
      <c r="CV279" s="20"/>
      <c r="CW279" s="20"/>
      <c r="CX279" s="20"/>
      <c r="CY279" s="20"/>
      <c r="CZ279" s="20"/>
      <c r="DA279" s="20"/>
      <c r="DB279" s="20"/>
      <c r="DC279" s="20"/>
      <c r="DD279" s="20"/>
      <c r="DE279" s="20"/>
      <c r="DF279" s="20"/>
      <c r="DG279" s="20"/>
      <c r="DH279" s="20"/>
      <c r="DI279" s="20"/>
      <c r="DJ279" s="20"/>
    </row>
    <row r="280" spans="1:114">
      <c r="B280" s="59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20"/>
      <c r="AR280" s="20"/>
      <c r="AS280" s="20"/>
      <c r="AT280" s="20"/>
      <c r="AU280" s="20"/>
      <c r="AV280" s="20"/>
      <c r="AW280" s="20"/>
      <c r="AX280" s="20"/>
      <c r="AY280" s="20"/>
      <c r="AZ280" s="20"/>
      <c r="BA280" s="20"/>
      <c r="BB280" s="20"/>
      <c r="BC280" s="20"/>
      <c r="BD280" s="20"/>
      <c r="BE280" s="20"/>
      <c r="BF280" s="20"/>
      <c r="BG280" s="20"/>
      <c r="BH280" s="20"/>
      <c r="BI280" s="20"/>
      <c r="BJ280" s="20"/>
      <c r="BK280" s="20"/>
      <c r="BL280" s="20"/>
      <c r="BM280" s="20"/>
      <c r="BN280" s="20"/>
      <c r="BO280" s="20"/>
      <c r="BP280" s="20"/>
      <c r="BQ280" s="20"/>
      <c r="BR280" s="20"/>
      <c r="BS280" s="20"/>
      <c r="BT280" s="20"/>
      <c r="BU280" s="20"/>
      <c r="BV280" s="20"/>
      <c r="BW280" s="20"/>
      <c r="BX280" s="20"/>
      <c r="BY280" s="20"/>
      <c r="BZ280" s="20"/>
      <c r="CA280" s="20"/>
      <c r="CB280" s="20"/>
      <c r="CC280" s="20"/>
      <c r="CD280" s="20"/>
      <c r="CE280" s="20"/>
      <c r="CF280" s="20"/>
      <c r="CG280" s="20"/>
      <c r="CH280" s="20"/>
      <c r="CI280" s="20"/>
      <c r="CJ280" s="20"/>
      <c r="CK280" s="20"/>
      <c r="CL280" s="20"/>
      <c r="CM280" s="20"/>
      <c r="CN280" s="20"/>
      <c r="CO280" s="20"/>
      <c r="CP280" s="20"/>
      <c r="CQ280" s="20"/>
      <c r="CR280" s="20"/>
      <c r="CS280" s="20"/>
      <c r="CT280" s="20"/>
      <c r="CU280" s="20"/>
      <c r="CV280" s="20"/>
      <c r="CW280" s="20"/>
      <c r="CX280" s="20"/>
      <c r="CY280" s="20"/>
      <c r="CZ280" s="20"/>
      <c r="DA280" s="20"/>
      <c r="DB280" s="20"/>
      <c r="DC280" s="20"/>
      <c r="DD280" s="20"/>
      <c r="DE280" s="20"/>
      <c r="DF280" s="20"/>
      <c r="DG280" s="20"/>
      <c r="DH280" s="20"/>
      <c r="DI280" s="20"/>
      <c r="DJ280" s="20"/>
    </row>
    <row r="281" spans="1:114">
      <c r="B281" s="59"/>
      <c r="G281" s="20"/>
      <c r="H281" s="20"/>
      <c r="I281" s="20"/>
      <c r="J281" s="20"/>
      <c r="K281" s="20"/>
      <c r="L281" s="20"/>
      <c r="M281" s="20"/>
      <c r="N281" s="20"/>
      <c r="O281" s="20"/>
      <c r="P281" s="20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K281" s="20"/>
      <c r="AL281" s="20"/>
      <c r="AM281" s="20"/>
      <c r="AN281" s="20"/>
      <c r="AO281" s="20"/>
      <c r="AP281" s="20"/>
      <c r="AQ281" s="20"/>
      <c r="AR281" s="20"/>
      <c r="AS281" s="20"/>
      <c r="AT281" s="20"/>
      <c r="AU281" s="20"/>
      <c r="AV281" s="20"/>
      <c r="AW281" s="20"/>
      <c r="AX281" s="20"/>
      <c r="AY281" s="20"/>
      <c r="AZ281" s="20"/>
      <c r="BA281" s="20"/>
      <c r="BB281" s="20"/>
      <c r="BC281" s="20"/>
      <c r="BD281" s="20"/>
      <c r="BE281" s="20"/>
      <c r="BF281" s="20"/>
      <c r="BG281" s="20"/>
      <c r="BH281" s="20"/>
      <c r="BI281" s="20"/>
      <c r="BJ281" s="20"/>
      <c r="BK281" s="20"/>
      <c r="BL281" s="20"/>
      <c r="BM281" s="20"/>
      <c r="BN281" s="20"/>
      <c r="BO281" s="20"/>
      <c r="BP281" s="20"/>
      <c r="BQ281" s="20"/>
      <c r="BR281" s="20"/>
      <c r="BS281" s="20"/>
      <c r="BT281" s="20"/>
      <c r="BU281" s="20"/>
      <c r="BV281" s="20"/>
      <c r="BW281" s="20"/>
      <c r="BX281" s="20"/>
      <c r="BY281" s="20"/>
      <c r="BZ281" s="20"/>
      <c r="CA281" s="20"/>
      <c r="CB281" s="20"/>
      <c r="CC281" s="20"/>
      <c r="CD281" s="20"/>
      <c r="CE281" s="20"/>
      <c r="CF281" s="20"/>
      <c r="CG281" s="20"/>
      <c r="CH281" s="20"/>
      <c r="CI281" s="20"/>
      <c r="CJ281" s="20"/>
      <c r="CK281" s="20"/>
      <c r="CL281" s="20"/>
      <c r="CM281" s="20"/>
      <c r="CN281" s="20"/>
      <c r="CO281" s="20"/>
      <c r="CP281" s="20"/>
      <c r="CQ281" s="20"/>
      <c r="CR281" s="20"/>
      <c r="CS281" s="20"/>
      <c r="CT281" s="20"/>
      <c r="CU281" s="20"/>
      <c r="CV281" s="20"/>
      <c r="CW281" s="20"/>
      <c r="CX281" s="20"/>
      <c r="CY281" s="20"/>
      <c r="CZ281" s="20"/>
      <c r="DA281" s="20"/>
      <c r="DB281" s="20"/>
      <c r="DC281" s="20"/>
      <c r="DD281" s="20"/>
      <c r="DE281" s="20"/>
      <c r="DF281" s="20"/>
      <c r="DG281" s="20"/>
      <c r="DH281" s="20"/>
      <c r="DI281" s="20"/>
      <c r="DJ281" s="20"/>
    </row>
    <row r="282" spans="1:114">
      <c r="B282" s="59"/>
      <c r="G282" s="20"/>
      <c r="H282" s="20"/>
      <c r="I282" s="20"/>
      <c r="J282" s="20"/>
      <c r="K282" s="20"/>
      <c r="L282" s="20"/>
      <c r="M282" s="20"/>
      <c r="N282" s="20"/>
      <c r="O282" s="20"/>
      <c r="P282" s="20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K282" s="20"/>
      <c r="AL282" s="20"/>
      <c r="AM282" s="20"/>
      <c r="AN282" s="20"/>
      <c r="AO282" s="20"/>
      <c r="AP282" s="20"/>
      <c r="AQ282" s="20"/>
      <c r="AR282" s="20"/>
      <c r="AS282" s="20"/>
      <c r="AT282" s="20"/>
      <c r="AU282" s="20"/>
      <c r="AV282" s="20"/>
      <c r="AW282" s="20"/>
      <c r="AX282" s="20"/>
      <c r="AY282" s="20"/>
      <c r="AZ282" s="20"/>
      <c r="BA282" s="20"/>
      <c r="BB282" s="20"/>
      <c r="BC282" s="20"/>
      <c r="BD282" s="20"/>
      <c r="BE282" s="20"/>
      <c r="BF282" s="20"/>
      <c r="BG282" s="20"/>
      <c r="BH282" s="20"/>
      <c r="BI282" s="20"/>
      <c r="BJ282" s="20"/>
      <c r="BK282" s="20"/>
      <c r="BL282" s="20"/>
      <c r="BM282" s="20"/>
      <c r="BN282" s="20"/>
      <c r="BO282" s="20"/>
      <c r="BP282" s="20"/>
      <c r="BQ282" s="20"/>
      <c r="BR282" s="20"/>
      <c r="BS282" s="20"/>
      <c r="BT282" s="20"/>
      <c r="BU282" s="20"/>
      <c r="BV282" s="20"/>
      <c r="BW282" s="20"/>
      <c r="BX282" s="20"/>
      <c r="BY282" s="20"/>
      <c r="BZ282" s="20"/>
      <c r="CA282" s="20"/>
      <c r="CB282" s="20"/>
      <c r="CC282" s="20"/>
      <c r="CD282" s="20"/>
      <c r="CE282" s="20"/>
      <c r="CF282" s="20"/>
      <c r="CG282" s="20"/>
      <c r="CH282" s="20"/>
      <c r="CI282" s="20"/>
      <c r="CJ282" s="20"/>
      <c r="CK282" s="20"/>
      <c r="CL282" s="20"/>
      <c r="CM282" s="20"/>
      <c r="CN282" s="20"/>
      <c r="CO282" s="20"/>
      <c r="CP282" s="20"/>
      <c r="CQ282" s="20"/>
      <c r="CR282" s="20"/>
      <c r="CS282" s="20"/>
      <c r="CT282" s="20"/>
      <c r="CU282" s="20"/>
      <c r="CV282" s="20"/>
      <c r="CW282" s="20"/>
      <c r="CX282" s="20"/>
      <c r="CY282" s="20"/>
      <c r="CZ282" s="20"/>
      <c r="DA282" s="20"/>
      <c r="DB282" s="20"/>
      <c r="DC282" s="20"/>
      <c r="DD282" s="20"/>
      <c r="DE282" s="20"/>
      <c r="DF282" s="20"/>
      <c r="DG282" s="20"/>
      <c r="DH282" s="20"/>
      <c r="DI282" s="20"/>
      <c r="DJ282" s="20"/>
    </row>
    <row r="283" spans="1:114">
      <c r="B283" s="59"/>
      <c r="G283" s="20"/>
      <c r="H283" s="20"/>
      <c r="I283" s="20"/>
      <c r="J283" s="20"/>
      <c r="K283" s="20"/>
      <c r="L283" s="20"/>
      <c r="M283" s="20"/>
      <c r="N283" s="20"/>
      <c r="O283" s="20"/>
      <c r="P283" s="20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K283" s="20"/>
      <c r="AL283" s="20"/>
      <c r="AM283" s="20"/>
      <c r="AN283" s="20"/>
      <c r="AO283" s="20"/>
      <c r="AP283" s="20"/>
      <c r="AQ283" s="20"/>
      <c r="AR283" s="20"/>
      <c r="AS283" s="20"/>
      <c r="AT283" s="20"/>
      <c r="AU283" s="20"/>
      <c r="AV283" s="20"/>
      <c r="AW283" s="20"/>
      <c r="AX283" s="20"/>
      <c r="AY283" s="20"/>
      <c r="AZ283" s="20"/>
      <c r="BA283" s="20"/>
      <c r="BB283" s="20"/>
      <c r="BC283" s="20"/>
      <c r="BD283" s="20"/>
      <c r="BE283" s="20"/>
      <c r="BF283" s="20"/>
      <c r="BG283" s="20"/>
      <c r="BH283" s="20"/>
      <c r="BI283" s="20"/>
      <c r="BJ283" s="20"/>
      <c r="BK283" s="20"/>
      <c r="BL283" s="20"/>
      <c r="BM283" s="20"/>
      <c r="BN283" s="20"/>
      <c r="BO283" s="20"/>
      <c r="BP283" s="20"/>
      <c r="BQ283" s="20"/>
      <c r="BR283" s="20"/>
      <c r="BS283" s="20"/>
      <c r="BT283" s="20"/>
      <c r="BU283" s="20"/>
      <c r="BV283" s="20"/>
      <c r="BW283" s="20"/>
      <c r="BX283" s="20"/>
      <c r="BY283" s="20"/>
      <c r="BZ283" s="20"/>
      <c r="CA283" s="20"/>
      <c r="CB283" s="20"/>
      <c r="CC283" s="20"/>
      <c r="CD283" s="20"/>
      <c r="CE283" s="20"/>
      <c r="CF283" s="20"/>
      <c r="CG283" s="20"/>
      <c r="CH283" s="20"/>
      <c r="CI283" s="20"/>
      <c r="CJ283" s="20"/>
      <c r="CK283" s="20"/>
      <c r="CL283" s="20"/>
      <c r="CM283" s="20"/>
      <c r="CN283" s="20"/>
      <c r="CO283" s="20"/>
      <c r="CP283" s="20"/>
      <c r="CQ283" s="20"/>
      <c r="CR283" s="20"/>
      <c r="CS283" s="20"/>
      <c r="CT283" s="20"/>
      <c r="CU283" s="20"/>
      <c r="CV283" s="20"/>
      <c r="CW283" s="20"/>
      <c r="CX283" s="20"/>
      <c r="CY283" s="20"/>
      <c r="CZ283" s="20"/>
      <c r="DA283" s="20"/>
      <c r="DB283" s="20"/>
      <c r="DC283" s="20"/>
      <c r="DD283" s="20"/>
      <c r="DE283" s="20"/>
      <c r="DF283" s="20"/>
      <c r="DG283" s="20"/>
      <c r="DH283" s="20"/>
      <c r="DI283" s="20"/>
      <c r="DJ283" s="20"/>
    </row>
    <row r="284" spans="1:114" ht="4.5" customHeight="1">
      <c r="B284" s="59"/>
      <c r="G284" s="20"/>
      <c r="H284" s="20"/>
      <c r="I284" s="20"/>
      <c r="J284" s="20"/>
      <c r="K284" s="20"/>
      <c r="L284" s="20"/>
      <c r="M284" s="20"/>
      <c r="N284" s="20"/>
      <c r="O284" s="20"/>
      <c r="P284" s="20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K284" s="20"/>
      <c r="AL284" s="20"/>
      <c r="AM284" s="20"/>
      <c r="AN284" s="20"/>
      <c r="AO284" s="20"/>
      <c r="AP284" s="20"/>
      <c r="AQ284" s="20"/>
      <c r="AR284" s="20"/>
      <c r="AS284" s="20"/>
      <c r="AT284" s="20"/>
      <c r="AU284" s="20"/>
      <c r="AV284" s="20"/>
      <c r="AW284" s="20"/>
      <c r="AX284" s="20"/>
      <c r="AY284" s="20"/>
      <c r="AZ284" s="20"/>
      <c r="BA284" s="20"/>
      <c r="BB284" s="20"/>
      <c r="BC284" s="20"/>
      <c r="BD284" s="20"/>
      <c r="BE284" s="20"/>
      <c r="BF284" s="20"/>
      <c r="BG284" s="20"/>
      <c r="BH284" s="20"/>
      <c r="BI284" s="20"/>
      <c r="BJ284" s="20"/>
      <c r="BK284" s="20"/>
      <c r="BL284" s="20"/>
      <c r="BM284" s="20"/>
      <c r="BN284" s="20"/>
      <c r="BO284" s="20"/>
      <c r="BP284" s="20"/>
      <c r="BQ284" s="20"/>
      <c r="BR284" s="20"/>
      <c r="BS284" s="20"/>
      <c r="BT284" s="20"/>
      <c r="BU284" s="20"/>
      <c r="BV284" s="20"/>
      <c r="BW284" s="20"/>
      <c r="BX284" s="20"/>
      <c r="BY284" s="20"/>
      <c r="BZ284" s="20"/>
      <c r="CA284" s="20"/>
      <c r="CB284" s="20"/>
      <c r="CC284" s="20"/>
      <c r="CD284" s="20"/>
      <c r="CE284" s="20"/>
      <c r="CF284" s="20"/>
      <c r="CG284" s="20"/>
      <c r="CH284" s="20"/>
      <c r="CI284" s="20"/>
      <c r="CJ284" s="20"/>
      <c r="CK284" s="20"/>
      <c r="CL284" s="20"/>
      <c r="CM284" s="20"/>
      <c r="CN284" s="20"/>
      <c r="CO284" s="20"/>
      <c r="CP284" s="20"/>
      <c r="CQ284" s="20"/>
      <c r="CR284" s="20"/>
      <c r="CS284" s="20"/>
      <c r="CT284" s="20"/>
      <c r="CU284" s="20"/>
      <c r="CV284" s="20"/>
      <c r="CW284" s="20"/>
      <c r="CX284" s="20"/>
      <c r="CY284" s="20"/>
      <c r="CZ284" s="20"/>
      <c r="DA284" s="20"/>
      <c r="DB284" s="20"/>
      <c r="DC284" s="20"/>
      <c r="DD284" s="20"/>
      <c r="DE284" s="20"/>
      <c r="DF284" s="20"/>
      <c r="DG284" s="20"/>
      <c r="DH284" s="20"/>
      <c r="DI284" s="20"/>
      <c r="DJ284" s="20"/>
    </row>
    <row r="285" spans="1:114">
      <c r="B285" s="59"/>
      <c r="G285" s="20"/>
      <c r="H285" s="20"/>
      <c r="I285" s="20"/>
      <c r="J285" s="20"/>
      <c r="K285" s="20"/>
      <c r="L285" s="20"/>
      <c r="M285" s="20"/>
      <c r="N285" s="20"/>
      <c r="O285" s="20"/>
      <c r="P285" s="20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K285" s="20"/>
      <c r="AL285" s="20"/>
      <c r="AM285" s="20"/>
      <c r="AN285" s="20"/>
      <c r="AO285" s="20"/>
      <c r="AP285" s="20"/>
      <c r="AQ285" s="20"/>
      <c r="AR285" s="20"/>
      <c r="AS285" s="20"/>
      <c r="AT285" s="20"/>
      <c r="AU285" s="20"/>
      <c r="AV285" s="20"/>
      <c r="AW285" s="20"/>
      <c r="AX285" s="20"/>
      <c r="AY285" s="20"/>
      <c r="AZ285" s="20"/>
      <c r="BA285" s="20"/>
      <c r="BB285" s="20"/>
      <c r="BC285" s="20"/>
      <c r="BD285" s="20"/>
      <c r="BE285" s="20"/>
      <c r="BF285" s="20"/>
      <c r="BG285" s="20"/>
      <c r="BH285" s="20"/>
      <c r="BI285" s="20"/>
      <c r="BJ285" s="20"/>
      <c r="BK285" s="20"/>
      <c r="BL285" s="20"/>
      <c r="BM285" s="20"/>
      <c r="BN285" s="20"/>
      <c r="BO285" s="20"/>
      <c r="BP285" s="20"/>
      <c r="BQ285" s="20"/>
      <c r="BR285" s="20"/>
      <c r="BS285" s="20"/>
      <c r="BT285" s="20"/>
      <c r="BU285" s="20"/>
      <c r="BV285" s="20"/>
      <c r="BW285" s="20"/>
      <c r="BX285" s="20"/>
      <c r="BY285" s="20"/>
      <c r="BZ285" s="20"/>
      <c r="CA285" s="20"/>
      <c r="CB285" s="20"/>
      <c r="CC285" s="20"/>
      <c r="CD285" s="20"/>
      <c r="CE285" s="20"/>
      <c r="CF285" s="20"/>
      <c r="CG285" s="20"/>
      <c r="CH285" s="20"/>
      <c r="CI285" s="20"/>
      <c r="CJ285" s="20"/>
      <c r="CK285" s="20"/>
      <c r="CL285" s="20"/>
      <c r="CM285" s="20"/>
      <c r="CN285" s="20"/>
      <c r="CO285" s="20"/>
      <c r="CP285" s="20"/>
      <c r="CQ285" s="20"/>
      <c r="CR285" s="20"/>
      <c r="CS285" s="20"/>
      <c r="CT285" s="20"/>
      <c r="CU285" s="20"/>
      <c r="CV285" s="20"/>
      <c r="CW285" s="20"/>
      <c r="CX285" s="20"/>
      <c r="CY285" s="20"/>
      <c r="CZ285" s="20"/>
      <c r="DA285" s="20"/>
      <c r="DB285" s="20"/>
      <c r="DC285" s="20"/>
      <c r="DD285" s="20"/>
      <c r="DE285" s="20"/>
      <c r="DF285" s="20"/>
      <c r="DG285" s="20"/>
      <c r="DH285" s="20"/>
      <c r="DI285" s="20"/>
      <c r="DJ285" s="20"/>
    </row>
    <row r="286" spans="1:114" ht="4.5" customHeight="1">
      <c r="A286" s="47"/>
      <c r="B286" s="59"/>
      <c r="G286" s="20"/>
      <c r="H286" s="20"/>
      <c r="I286" s="20"/>
      <c r="J286" s="20"/>
      <c r="K286" s="20"/>
      <c r="L286" s="20"/>
      <c r="M286" s="20"/>
      <c r="N286" s="20"/>
      <c r="O286" s="20"/>
      <c r="P286" s="20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K286" s="20"/>
      <c r="AL286" s="20"/>
      <c r="AM286" s="20"/>
      <c r="AN286" s="20"/>
      <c r="AO286" s="20"/>
      <c r="AP286" s="20"/>
      <c r="AQ286" s="20"/>
      <c r="AR286" s="20"/>
      <c r="AS286" s="20"/>
      <c r="AT286" s="20"/>
      <c r="AU286" s="20"/>
      <c r="AV286" s="20"/>
      <c r="AW286" s="20"/>
      <c r="AX286" s="20"/>
      <c r="AY286" s="20"/>
      <c r="AZ286" s="20"/>
      <c r="BA286" s="20"/>
      <c r="BB286" s="20"/>
      <c r="BC286" s="20"/>
      <c r="BD286" s="20"/>
      <c r="BE286" s="20"/>
      <c r="BF286" s="20"/>
      <c r="BG286" s="20"/>
      <c r="BH286" s="20"/>
      <c r="BI286" s="20"/>
      <c r="BJ286" s="20"/>
      <c r="BK286" s="20"/>
      <c r="BL286" s="20"/>
      <c r="BM286" s="20"/>
      <c r="BN286" s="20"/>
      <c r="BO286" s="20"/>
      <c r="BP286" s="20"/>
      <c r="BQ286" s="20"/>
      <c r="BR286" s="20"/>
      <c r="BS286" s="20"/>
      <c r="BT286" s="20"/>
      <c r="BU286" s="20"/>
      <c r="BV286" s="20"/>
      <c r="BW286" s="20"/>
      <c r="BX286" s="20"/>
      <c r="BY286" s="20"/>
      <c r="BZ286" s="20"/>
      <c r="CA286" s="20"/>
      <c r="CB286" s="20"/>
      <c r="CC286" s="20"/>
      <c r="CD286" s="20"/>
      <c r="CE286" s="20"/>
      <c r="CF286" s="20"/>
      <c r="CG286" s="20"/>
      <c r="CH286" s="20"/>
      <c r="CI286" s="20"/>
      <c r="CJ286" s="20"/>
      <c r="CK286" s="20"/>
      <c r="CL286" s="20"/>
      <c r="CM286" s="20"/>
      <c r="CN286" s="20"/>
      <c r="CO286" s="20"/>
      <c r="CP286" s="20"/>
      <c r="CQ286" s="20"/>
      <c r="CR286" s="20"/>
      <c r="CS286" s="20"/>
      <c r="CT286" s="20"/>
      <c r="CU286" s="20"/>
      <c r="CV286" s="20"/>
      <c r="CW286" s="20"/>
      <c r="CX286" s="20"/>
      <c r="CY286" s="20"/>
      <c r="CZ286" s="20"/>
      <c r="DA286" s="20"/>
      <c r="DB286" s="20"/>
      <c r="DC286" s="20"/>
      <c r="DD286" s="20"/>
      <c r="DE286" s="20"/>
      <c r="DF286" s="20"/>
      <c r="DG286" s="20"/>
      <c r="DH286" s="20"/>
      <c r="DI286" s="20"/>
      <c r="DJ286" s="20"/>
    </row>
    <row r="287" spans="1:114">
      <c r="A287" s="47"/>
      <c r="B287" s="59"/>
      <c r="G287" s="20"/>
      <c r="H287" s="20"/>
      <c r="I287" s="20"/>
      <c r="J287" s="20"/>
      <c r="K287" s="20"/>
      <c r="L287" s="20"/>
      <c r="M287" s="20"/>
      <c r="N287" s="20"/>
      <c r="O287" s="20"/>
      <c r="P287" s="20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D287" s="20"/>
      <c r="AE287" s="20"/>
      <c r="AF287" s="20"/>
      <c r="AG287" s="20"/>
      <c r="AH287" s="20"/>
      <c r="AI287" s="20"/>
      <c r="AJ287" s="20"/>
      <c r="AK287" s="20"/>
      <c r="AL287" s="20"/>
      <c r="AM287" s="20"/>
      <c r="AN287" s="20"/>
      <c r="AO287" s="20"/>
      <c r="AP287" s="20"/>
      <c r="AQ287" s="20"/>
      <c r="AR287" s="20"/>
      <c r="AS287" s="20"/>
      <c r="AT287" s="20"/>
      <c r="AU287" s="20"/>
      <c r="AV287" s="20"/>
      <c r="AW287" s="20"/>
      <c r="AX287" s="20"/>
      <c r="AY287" s="20"/>
      <c r="AZ287" s="20"/>
      <c r="BA287" s="20"/>
      <c r="BB287" s="20"/>
      <c r="BC287" s="20"/>
      <c r="BD287" s="20"/>
      <c r="BE287" s="20"/>
      <c r="BF287" s="20"/>
      <c r="BG287" s="20"/>
      <c r="BH287" s="20"/>
      <c r="BI287" s="20"/>
      <c r="BJ287" s="20"/>
      <c r="BK287" s="20"/>
      <c r="BL287" s="20"/>
      <c r="BM287" s="20"/>
      <c r="BN287" s="20"/>
      <c r="BO287" s="20"/>
      <c r="BP287" s="20"/>
      <c r="BQ287" s="20"/>
      <c r="BR287" s="20"/>
      <c r="BS287" s="20"/>
      <c r="BT287" s="20"/>
      <c r="BU287" s="20"/>
      <c r="BV287" s="20"/>
      <c r="BW287" s="20"/>
      <c r="BX287" s="20"/>
      <c r="BY287" s="20"/>
      <c r="BZ287" s="20"/>
      <c r="CA287" s="20"/>
      <c r="CB287" s="20"/>
      <c r="CC287" s="20"/>
      <c r="CD287" s="20"/>
      <c r="CE287" s="20"/>
      <c r="CF287" s="20"/>
      <c r="CG287" s="20"/>
      <c r="CH287" s="20"/>
      <c r="CI287" s="20"/>
      <c r="CJ287" s="20"/>
      <c r="CK287" s="20"/>
      <c r="CL287" s="20"/>
      <c r="CM287" s="20"/>
      <c r="CN287" s="20"/>
      <c r="CO287" s="20"/>
      <c r="CP287" s="20"/>
      <c r="CQ287" s="20"/>
      <c r="CR287" s="20"/>
      <c r="CS287" s="20"/>
      <c r="CT287" s="20"/>
      <c r="CU287" s="20"/>
      <c r="CV287" s="20"/>
      <c r="CW287" s="20"/>
      <c r="CX287" s="20"/>
      <c r="CY287" s="20"/>
      <c r="CZ287" s="20"/>
      <c r="DA287" s="20"/>
      <c r="DB287" s="20"/>
      <c r="DC287" s="20"/>
      <c r="DD287" s="20"/>
      <c r="DE287" s="20"/>
      <c r="DF287" s="20"/>
      <c r="DG287" s="20"/>
      <c r="DH287" s="20"/>
      <c r="DI287" s="20"/>
      <c r="DJ287" s="20"/>
    </row>
    <row r="288" spans="1:114">
      <c r="B288" s="59"/>
      <c r="G288" s="20"/>
      <c r="H288" s="20"/>
      <c r="I288" s="20"/>
      <c r="J288" s="20"/>
      <c r="K288" s="20"/>
      <c r="L288" s="20"/>
      <c r="M288" s="20"/>
      <c r="N288" s="20"/>
      <c r="O288" s="20"/>
      <c r="P288" s="20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D288" s="20"/>
      <c r="AE288" s="20"/>
      <c r="AF288" s="20"/>
      <c r="AG288" s="20"/>
      <c r="AH288" s="20"/>
      <c r="AI288" s="20"/>
      <c r="AJ288" s="20"/>
      <c r="AK288" s="20"/>
      <c r="AL288" s="20"/>
      <c r="AM288" s="20"/>
      <c r="AN288" s="20"/>
      <c r="AO288" s="20"/>
      <c r="AP288" s="20"/>
      <c r="AQ288" s="20"/>
      <c r="AR288" s="20"/>
      <c r="AS288" s="20"/>
      <c r="AT288" s="20"/>
      <c r="AU288" s="20"/>
      <c r="AV288" s="20"/>
      <c r="AW288" s="20"/>
      <c r="AX288" s="20"/>
      <c r="AY288" s="20"/>
      <c r="AZ288" s="20"/>
      <c r="BA288" s="20"/>
      <c r="BB288" s="20"/>
      <c r="BC288" s="20"/>
      <c r="BD288" s="20"/>
      <c r="BE288" s="20"/>
      <c r="BF288" s="20"/>
      <c r="BG288" s="20"/>
      <c r="BH288" s="20"/>
      <c r="BI288" s="20"/>
      <c r="BJ288" s="20"/>
      <c r="BK288" s="20"/>
      <c r="BL288" s="20"/>
      <c r="BM288" s="20"/>
      <c r="BN288" s="20"/>
      <c r="BO288" s="20"/>
      <c r="BP288" s="20"/>
      <c r="BQ288" s="20"/>
      <c r="BR288" s="20"/>
      <c r="BS288" s="20"/>
      <c r="BT288" s="20"/>
      <c r="BU288" s="20"/>
      <c r="BV288" s="20"/>
      <c r="BW288" s="20"/>
      <c r="BX288" s="20"/>
      <c r="BY288" s="20"/>
      <c r="BZ288" s="20"/>
      <c r="CA288" s="20"/>
      <c r="CB288" s="20"/>
      <c r="CC288" s="20"/>
      <c r="CD288" s="20"/>
      <c r="CE288" s="20"/>
      <c r="CF288" s="20"/>
      <c r="CG288" s="20"/>
      <c r="CH288" s="20"/>
      <c r="CI288" s="20"/>
      <c r="CJ288" s="20"/>
      <c r="CK288" s="20"/>
      <c r="CL288" s="20"/>
      <c r="CM288" s="20"/>
      <c r="CN288" s="20"/>
      <c r="CO288" s="20"/>
      <c r="CP288" s="20"/>
      <c r="CQ288" s="20"/>
      <c r="CR288" s="20"/>
      <c r="CS288" s="20"/>
      <c r="CT288" s="20"/>
      <c r="CU288" s="20"/>
      <c r="CV288" s="20"/>
      <c r="CW288" s="20"/>
      <c r="CX288" s="20"/>
      <c r="CY288" s="20"/>
      <c r="CZ288" s="20"/>
      <c r="DA288" s="20"/>
      <c r="DB288" s="20"/>
      <c r="DC288" s="20"/>
      <c r="DD288" s="20"/>
      <c r="DE288" s="20"/>
      <c r="DF288" s="20"/>
      <c r="DG288" s="20"/>
      <c r="DH288" s="20"/>
      <c r="DI288" s="20"/>
      <c r="DJ288" s="20"/>
    </row>
    <row r="289" spans="2:114">
      <c r="B289" s="59"/>
      <c r="G289" s="20"/>
      <c r="H289" s="20"/>
      <c r="I289" s="20"/>
      <c r="J289" s="20"/>
      <c r="K289" s="20"/>
      <c r="L289" s="20"/>
      <c r="M289" s="20"/>
      <c r="N289" s="20"/>
      <c r="O289" s="20"/>
      <c r="P289" s="20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D289" s="20"/>
      <c r="AE289" s="20"/>
      <c r="AF289" s="20"/>
      <c r="AG289" s="20"/>
      <c r="AH289" s="20"/>
      <c r="AI289" s="20"/>
      <c r="AJ289" s="20"/>
      <c r="AK289" s="20"/>
      <c r="AL289" s="20"/>
      <c r="AM289" s="20"/>
      <c r="AN289" s="20"/>
      <c r="AO289" s="20"/>
      <c r="AP289" s="20"/>
      <c r="AQ289" s="20"/>
      <c r="AR289" s="20"/>
      <c r="AS289" s="20"/>
      <c r="AT289" s="20"/>
      <c r="AU289" s="20"/>
      <c r="AV289" s="20"/>
      <c r="AW289" s="20"/>
      <c r="AX289" s="20"/>
      <c r="AY289" s="20"/>
      <c r="AZ289" s="20"/>
      <c r="BA289" s="20"/>
      <c r="BB289" s="20"/>
      <c r="BC289" s="20"/>
      <c r="BD289" s="20"/>
      <c r="BE289" s="20"/>
      <c r="BF289" s="20"/>
      <c r="BG289" s="20"/>
      <c r="BH289" s="20"/>
      <c r="BI289" s="20"/>
      <c r="BJ289" s="20"/>
      <c r="BK289" s="20"/>
      <c r="BL289" s="20"/>
      <c r="BM289" s="20"/>
      <c r="BN289" s="20"/>
      <c r="BO289" s="20"/>
      <c r="BP289" s="20"/>
      <c r="BQ289" s="20"/>
      <c r="BR289" s="20"/>
      <c r="BS289" s="20"/>
      <c r="BT289" s="20"/>
      <c r="BU289" s="20"/>
      <c r="BV289" s="20"/>
      <c r="BW289" s="20"/>
      <c r="BX289" s="20"/>
      <c r="BY289" s="20"/>
      <c r="BZ289" s="20"/>
      <c r="CA289" s="20"/>
      <c r="CB289" s="20"/>
      <c r="CC289" s="20"/>
      <c r="CD289" s="20"/>
      <c r="CE289" s="20"/>
      <c r="CF289" s="20"/>
      <c r="CG289" s="20"/>
      <c r="CH289" s="20"/>
      <c r="CI289" s="20"/>
      <c r="CJ289" s="20"/>
      <c r="CK289" s="20"/>
      <c r="CL289" s="20"/>
      <c r="CM289" s="20"/>
      <c r="CN289" s="20"/>
      <c r="CO289" s="20"/>
      <c r="CP289" s="20"/>
      <c r="CQ289" s="20"/>
      <c r="CR289" s="20"/>
      <c r="CS289" s="20"/>
      <c r="CT289" s="20"/>
      <c r="CU289" s="20"/>
      <c r="CV289" s="20"/>
      <c r="CW289" s="20"/>
      <c r="CX289" s="20"/>
      <c r="CY289" s="20"/>
      <c r="CZ289" s="20"/>
      <c r="DA289" s="20"/>
      <c r="DB289" s="20"/>
      <c r="DC289" s="20"/>
      <c r="DD289" s="20"/>
      <c r="DE289" s="20"/>
      <c r="DF289" s="20"/>
      <c r="DG289" s="20"/>
      <c r="DH289" s="20"/>
      <c r="DI289" s="20"/>
      <c r="DJ289" s="20"/>
    </row>
    <row r="290" spans="2:114">
      <c r="B290" s="59"/>
      <c r="G290" s="20"/>
      <c r="H290" s="20"/>
      <c r="I290" s="20"/>
      <c r="J290" s="20"/>
      <c r="K290" s="20"/>
      <c r="L290" s="20"/>
      <c r="M290" s="20"/>
      <c r="N290" s="20"/>
      <c r="O290" s="20"/>
      <c r="P290" s="20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K290" s="20"/>
      <c r="AL290" s="20"/>
      <c r="AM290" s="20"/>
      <c r="AN290" s="20"/>
      <c r="AO290" s="20"/>
      <c r="AP290" s="20"/>
      <c r="AQ290" s="20"/>
      <c r="AR290" s="20"/>
      <c r="AS290" s="20"/>
      <c r="AT290" s="20"/>
      <c r="AU290" s="20"/>
      <c r="AV290" s="20"/>
      <c r="AW290" s="20"/>
      <c r="AX290" s="20"/>
      <c r="AY290" s="20"/>
      <c r="AZ290" s="20"/>
      <c r="BA290" s="20"/>
      <c r="BB290" s="20"/>
      <c r="BC290" s="20"/>
      <c r="BD290" s="20"/>
      <c r="BE290" s="20"/>
      <c r="BF290" s="20"/>
      <c r="BG290" s="20"/>
      <c r="BH290" s="20"/>
      <c r="BI290" s="20"/>
      <c r="BJ290" s="20"/>
      <c r="BK290" s="20"/>
      <c r="BL290" s="20"/>
      <c r="BM290" s="20"/>
      <c r="BN290" s="20"/>
      <c r="BO290" s="20"/>
      <c r="BP290" s="20"/>
      <c r="BQ290" s="20"/>
      <c r="BR290" s="20"/>
      <c r="BS290" s="20"/>
      <c r="BT290" s="20"/>
      <c r="BU290" s="20"/>
      <c r="BV290" s="20"/>
      <c r="BW290" s="20"/>
      <c r="BX290" s="20"/>
      <c r="BY290" s="20"/>
      <c r="BZ290" s="20"/>
      <c r="CA290" s="20"/>
      <c r="CB290" s="20"/>
      <c r="CC290" s="20"/>
      <c r="CD290" s="20"/>
      <c r="CE290" s="20"/>
      <c r="CF290" s="20"/>
      <c r="CG290" s="20"/>
      <c r="CH290" s="20"/>
      <c r="CI290" s="20"/>
      <c r="CJ290" s="20"/>
      <c r="CK290" s="20"/>
      <c r="CL290" s="20"/>
      <c r="CM290" s="20"/>
      <c r="CN290" s="20"/>
      <c r="CO290" s="20"/>
      <c r="CP290" s="20"/>
      <c r="CQ290" s="20"/>
      <c r="CR290" s="20"/>
      <c r="CS290" s="20"/>
      <c r="CT290" s="20"/>
      <c r="CU290" s="20"/>
      <c r="CV290" s="20"/>
      <c r="CW290" s="20"/>
      <c r="CX290" s="20"/>
      <c r="CY290" s="20"/>
      <c r="CZ290" s="20"/>
      <c r="DA290" s="20"/>
      <c r="DB290" s="20"/>
      <c r="DC290" s="20"/>
      <c r="DD290" s="20"/>
      <c r="DE290" s="20"/>
      <c r="DF290" s="20"/>
      <c r="DG290" s="20"/>
      <c r="DH290" s="20"/>
      <c r="DI290" s="20"/>
      <c r="DJ290" s="20"/>
    </row>
    <row r="291" spans="2:114" ht="4.5" customHeight="1">
      <c r="B291" s="59"/>
      <c r="G291" s="20"/>
      <c r="H291" s="20"/>
      <c r="I291" s="20"/>
      <c r="J291" s="20"/>
      <c r="K291" s="20"/>
      <c r="L291" s="20"/>
      <c r="M291" s="20"/>
      <c r="N291" s="20"/>
      <c r="O291" s="20"/>
      <c r="P291" s="20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K291" s="20"/>
      <c r="AL291" s="20"/>
      <c r="AM291" s="20"/>
      <c r="AN291" s="20"/>
      <c r="AO291" s="20"/>
      <c r="AP291" s="20"/>
      <c r="AQ291" s="20"/>
      <c r="AR291" s="20"/>
      <c r="AS291" s="20"/>
      <c r="AT291" s="20"/>
      <c r="AU291" s="20"/>
      <c r="AV291" s="20"/>
      <c r="AW291" s="20"/>
      <c r="AX291" s="20"/>
      <c r="AY291" s="20"/>
      <c r="AZ291" s="20"/>
      <c r="BA291" s="20"/>
      <c r="BB291" s="20"/>
      <c r="BC291" s="20"/>
      <c r="BD291" s="20"/>
      <c r="BE291" s="20"/>
      <c r="BF291" s="20"/>
      <c r="BG291" s="20"/>
      <c r="BH291" s="20"/>
      <c r="BI291" s="20"/>
      <c r="BJ291" s="20"/>
      <c r="BK291" s="20"/>
      <c r="BL291" s="20"/>
      <c r="BM291" s="20"/>
      <c r="BN291" s="20"/>
      <c r="BO291" s="20"/>
      <c r="BP291" s="20"/>
      <c r="BQ291" s="20"/>
      <c r="BR291" s="20"/>
      <c r="BS291" s="20"/>
      <c r="BT291" s="20"/>
      <c r="BU291" s="20"/>
      <c r="BV291" s="20"/>
      <c r="BW291" s="20"/>
      <c r="BX291" s="20"/>
      <c r="BY291" s="20"/>
      <c r="BZ291" s="20"/>
      <c r="CA291" s="20"/>
      <c r="CB291" s="20"/>
      <c r="CC291" s="20"/>
      <c r="CD291" s="20"/>
      <c r="CE291" s="20"/>
      <c r="CF291" s="20"/>
      <c r="CG291" s="20"/>
      <c r="CH291" s="20"/>
      <c r="CI291" s="20"/>
      <c r="CJ291" s="20"/>
      <c r="CK291" s="20"/>
      <c r="CL291" s="20"/>
      <c r="CM291" s="20"/>
      <c r="CN291" s="20"/>
      <c r="CO291" s="20"/>
      <c r="CP291" s="20"/>
      <c r="CQ291" s="20"/>
      <c r="CR291" s="20"/>
      <c r="CS291" s="20"/>
      <c r="CT291" s="20"/>
      <c r="CU291" s="20"/>
      <c r="CV291" s="20"/>
      <c r="CW291" s="20"/>
      <c r="CX291" s="20"/>
      <c r="CY291" s="20"/>
      <c r="CZ291" s="20"/>
      <c r="DA291" s="20"/>
      <c r="DB291" s="20"/>
      <c r="DC291" s="20"/>
      <c r="DD291" s="20"/>
      <c r="DE291" s="20"/>
      <c r="DF291" s="20"/>
      <c r="DG291" s="20"/>
      <c r="DH291" s="20"/>
      <c r="DI291" s="20"/>
      <c r="DJ291" s="20"/>
    </row>
    <row r="292" spans="2:114">
      <c r="B292" s="59"/>
      <c r="G292" s="20"/>
      <c r="H292" s="20"/>
      <c r="I292" s="20"/>
      <c r="J292" s="20"/>
      <c r="K292" s="20"/>
      <c r="L292" s="20"/>
      <c r="M292" s="20"/>
      <c r="N292" s="20"/>
      <c r="O292" s="20"/>
      <c r="P292" s="20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K292" s="20"/>
      <c r="AL292" s="20"/>
      <c r="AM292" s="20"/>
      <c r="AN292" s="20"/>
      <c r="AO292" s="20"/>
      <c r="AP292" s="20"/>
      <c r="AQ292" s="20"/>
      <c r="AR292" s="20"/>
      <c r="AS292" s="20"/>
      <c r="AT292" s="20"/>
      <c r="AU292" s="20"/>
      <c r="AV292" s="20"/>
      <c r="AW292" s="20"/>
      <c r="AX292" s="20"/>
      <c r="AY292" s="20"/>
      <c r="AZ292" s="20"/>
      <c r="BA292" s="20"/>
      <c r="BB292" s="20"/>
      <c r="BC292" s="20"/>
      <c r="BD292" s="20"/>
      <c r="BE292" s="20"/>
      <c r="BF292" s="20"/>
      <c r="BG292" s="20"/>
      <c r="BH292" s="20"/>
      <c r="BI292" s="20"/>
      <c r="BJ292" s="20"/>
      <c r="BK292" s="20"/>
      <c r="BL292" s="20"/>
      <c r="BM292" s="20"/>
      <c r="BN292" s="20"/>
      <c r="BO292" s="20"/>
      <c r="BP292" s="20"/>
      <c r="BQ292" s="20"/>
      <c r="BR292" s="20"/>
      <c r="BS292" s="20"/>
      <c r="BT292" s="20"/>
      <c r="BU292" s="20"/>
      <c r="BV292" s="20"/>
      <c r="BW292" s="20"/>
      <c r="BX292" s="20"/>
      <c r="BY292" s="20"/>
      <c r="BZ292" s="20"/>
      <c r="CA292" s="20"/>
      <c r="CB292" s="20"/>
      <c r="CC292" s="20"/>
      <c r="CD292" s="20"/>
      <c r="CE292" s="20"/>
      <c r="CF292" s="20"/>
      <c r="CG292" s="20"/>
      <c r="CH292" s="20"/>
      <c r="CI292" s="20"/>
      <c r="CJ292" s="20"/>
      <c r="CK292" s="20"/>
      <c r="CL292" s="20"/>
      <c r="CM292" s="20"/>
      <c r="CN292" s="20"/>
      <c r="CO292" s="20"/>
      <c r="CP292" s="20"/>
      <c r="CQ292" s="20"/>
      <c r="CR292" s="20"/>
      <c r="CS292" s="20"/>
      <c r="CT292" s="20"/>
      <c r="CU292" s="20"/>
      <c r="CV292" s="20"/>
      <c r="CW292" s="20"/>
      <c r="CX292" s="20"/>
      <c r="CY292" s="20"/>
      <c r="CZ292" s="20"/>
      <c r="DA292" s="20"/>
      <c r="DB292" s="20"/>
      <c r="DC292" s="20"/>
      <c r="DD292" s="20"/>
      <c r="DE292" s="20"/>
      <c r="DF292" s="20"/>
      <c r="DG292" s="20"/>
      <c r="DH292" s="20"/>
      <c r="DI292" s="20"/>
      <c r="DJ292" s="20"/>
    </row>
    <row r="293" spans="2:114" ht="4.5" customHeight="1">
      <c r="B293" s="59"/>
      <c r="G293" s="20"/>
      <c r="H293" s="20"/>
      <c r="I293" s="20"/>
      <c r="J293" s="20"/>
      <c r="K293" s="20"/>
      <c r="L293" s="20"/>
      <c r="M293" s="20"/>
      <c r="N293" s="20"/>
      <c r="O293" s="20"/>
      <c r="P293" s="20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K293" s="20"/>
      <c r="AL293" s="20"/>
      <c r="AM293" s="20"/>
      <c r="AN293" s="20"/>
      <c r="AO293" s="20"/>
      <c r="AP293" s="20"/>
      <c r="AQ293" s="20"/>
      <c r="AR293" s="20"/>
      <c r="AS293" s="20"/>
      <c r="AT293" s="20"/>
      <c r="AU293" s="20"/>
      <c r="AV293" s="20"/>
      <c r="AW293" s="20"/>
      <c r="AX293" s="20"/>
      <c r="AY293" s="20"/>
      <c r="AZ293" s="20"/>
      <c r="BA293" s="20"/>
      <c r="BB293" s="20"/>
      <c r="BC293" s="20"/>
      <c r="BD293" s="20"/>
      <c r="BE293" s="20"/>
      <c r="BF293" s="20"/>
      <c r="BG293" s="20"/>
      <c r="BH293" s="20"/>
      <c r="BI293" s="20"/>
      <c r="BJ293" s="20"/>
      <c r="BK293" s="20"/>
      <c r="BL293" s="20"/>
      <c r="BM293" s="20"/>
      <c r="BN293" s="20"/>
      <c r="BO293" s="20"/>
      <c r="BP293" s="20"/>
      <c r="BQ293" s="20"/>
      <c r="BR293" s="20"/>
      <c r="BS293" s="20"/>
      <c r="BT293" s="20"/>
      <c r="BU293" s="20"/>
      <c r="BV293" s="20"/>
      <c r="BW293" s="20"/>
      <c r="BX293" s="20"/>
      <c r="BY293" s="20"/>
      <c r="BZ293" s="20"/>
      <c r="CA293" s="20"/>
      <c r="CB293" s="20"/>
      <c r="CC293" s="20"/>
      <c r="CD293" s="20"/>
      <c r="CE293" s="20"/>
      <c r="CF293" s="20"/>
      <c r="CG293" s="20"/>
      <c r="CH293" s="20"/>
      <c r="CI293" s="20"/>
      <c r="CJ293" s="20"/>
      <c r="CK293" s="20"/>
      <c r="CL293" s="20"/>
      <c r="CM293" s="20"/>
      <c r="CN293" s="20"/>
      <c r="CO293" s="20"/>
      <c r="CP293" s="20"/>
      <c r="CQ293" s="20"/>
      <c r="CR293" s="20"/>
      <c r="CS293" s="20"/>
      <c r="CT293" s="20"/>
      <c r="CU293" s="20"/>
      <c r="CV293" s="20"/>
      <c r="CW293" s="20"/>
      <c r="CX293" s="20"/>
      <c r="CY293" s="20"/>
      <c r="CZ293" s="20"/>
      <c r="DA293" s="20"/>
      <c r="DB293" s="20"/>
      <c r="DC293" s="20"/>
      <c r="DD293" s="20"/>
      <c r="DE293" s="20"/>
      <c r="DF293" s="20"/>
      <c r="DG293" s="20"/>
      <c r="DH293" s="20"/>
      <c r="DI293" s="20"/>
      <c r="DJ293" s="20"/>
    </row>
    <row r="294" spans="2:114">
      <c r="B294" s="59"/>
      <c r="G294" s="20"/>
      <c r="H294" s="20"/>
      <c r="I294" s="20"/>
      <c r="J294" s="20"/>
      <c r="K294" s="20"/>
      <c r="L294" s="20"/>
      <c r="M294" s="20"/>
      <c r="N294" s="20"/>
      <c r="O294" s="20"/>
      <c r="P294" s="20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K294" s="20"/>
      <c r="AL294" s="20"/>
      <c r="AM294" s="20"/>
      <c r="AN294" s="20"/>
      <c r="AO294" s="20"/>
      <c r="AP294" s="20"/>
      <c r="AQ294" s="20"/>
      <c r="AR294" s="20"/>
      <c r="AS294" s="20"/>
      <c r="AT294" s="20"/>
      <c r="AU294" s="20"/>
      <c r="AV294" s="20"/>
      <c r="AW294" s="20"/>
      <c r="AX294" s="20"/>
      <c r="AY294" s="20"/>
      <c r="AZ294" s="20"/>
      <c r="BA294" s="20"/>
      <c r="BB294" s="20"/>
      <c r="BC294" s="20"/>
      <c r="BD294" s="20"/>
      <c r="BE294" s="20"/>
      <c r="BF294" s="20"/>
      <c r="BG294" s="20"/>
      <c r="BH294" s="20"/>
      <c r="BI294" s="20"/>
      <c r="BJ294" s="20"/>
      <c r="BK294" s="20"/>
      <c r="BL294" s="20"/>
      <c r="BM294" s="20"/>
      <c r="BN294" s="20"/>
      <c r="BO294" s="20"/>
      <c r="BP294" s="20"/>
      <c r="BQ294" s="20"/>
      <c r="BR294" s="20"/>
      <c r="BS294" s="20"/>
      <c r="BT294" s="20"/>
      <c r="BU294" s="20"/>
      <c r="BV294" s="20"/>
      <c r="BW294" s="20"/>
      <c r="BX294" s="20"/>
      <c r="BY294" s="20"/>
      <c r="BZ294" s="20"/>
      <c r="CA294" s="20"/>
      <c r="CB294" s="20"/>
      <c r="CC294" s="20"/>
      <c r="CD294" s="20"/>
      <c r="CE294" s="20"/>
      <c r="CF294" s="20"/>
      <c r="CG294" s="20"/>
      <c r="CH294" s="20"/>
      <c r="CI294" s="20"/>
      <c r="CJ294" s="20"/>
      <c r="CK294" s="20"/>
      <c r="CL294" s="20"/>
      <c r="CM294" s="20"/>
      <c r="CN294" s="20"/>
      <c r="CO294" s="20"/>
      <c r="CP294" s="20"/>
      <c r="CQ294" s="20"/>
      <c r="CR294" s="20"/>
      <c r="CS294" s="20"/>
      <c r="CT294" s="20"/>
      <c r="CU294" s="20"/>
      <c r="CV294" s="20"/>
      <c r="CW294" s="20"/>
      <c r="CX294" s="20"/>
      <c r="CY294" s="20"/>
      <c r="CZ294" s="20"/>
      <c r="DA294" s="20"/>
      <c r="DB294" s="20"/>
      <c r="DC294" s="20"/>
      <c r="DD294" s="20"/>
      <c r="DE294" s="20"/>
      <c r="DF294" s="20"/>
      <c r="DG294" s="20"/>
      <c r="DH294" s="20"/>
      <c r="DI294" s="20"/>
      <c r="DJ294" s="20"/>
    </row>
    <row r="295" spans="2:114">
      <c r="B295" s="59"/>
      <c r="G295" s="20"/>
      <c r="H295" s="20"/>
      <c r="I295" s="20"/>
      <c r="J295" s="20"/>
      <c r="K295" s="20"/>
      <c r="L295" s="20"/>
      <c r="M295" s="20"/>
      <c r="N295" s="20"/>
      <c r="O295" s="20"/>
      <c r="P295" s="20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K295" s="20"/>
      <c r="AL295" s="20"/>
      <c r="AM295" s="20"/>
      <c r="AN295" s="20"/>
      <c r="AO295" s="20"/>
      <c r="AP295" s="20"/>
      <c r="AQ295" s="20"/>
      <c r="AR295" s="20"/>
      <c r="AS295" s="20"/>
      <c r="AT295" s="20"/>
      <c r="AU295" s="20"/>
      <c r="AV295" s="20"/>
      <c r="AW295" s="20"/>
      <c r="AX295" s="20"/>
      <c r="AY295" s="20"/>
      <c r="AZ295" s="20"/>
      <c r="BA295" s="20"/>
      <c r="BB295" s="20"/>
      <c r="BC295" s="20"/>
      <c r="BD295" s="20"/>
      <c r="BE295" s="20"/>
      <c r="BF295" s="20"/>
      <c r="BG295" s="20"/>
      <c r="BH295" s="20"/>
      <c r="BI295" s="20"/>
      <c r="BJ295" s="20"/>
      <c r="BK295" s="20"/>
      <c r="BL295" s="20"/>
      <c r="BM295" s="20"/>
      <c r="BN295" s="20"/>
      <c r="BO295" s="20"/>
      <c r="BP295" s="20"/>
      <c r="BQ295" s="20"/>
      <c r="BR295" s="20"/>
      <c r="BS295" s="20"/>
      <c r="BT295" s="20"/>
      <c r="BU295" s="20"/>
      <c r="BV295" s="20"/>
      <c r="BW295" s="20"/>
      <c r="BX295" s="20"/>
      <c r="BY295" s="20"/>
      <c r="BZ295" s="20"/>
      <c r="CA295" s="20"/>
      <c r="CB295" s="20"/>
      <c r="CC295" s="20"/>
      <c r="CD295" s="20"/>
      <c r="CE295" s="20"/>
      <c r="CF295" s="20"/>
      <c r="CG295" s="20"/>
      <c r="CH295" s="20"/>
      <c r="CI295" s="20"/>
      <c r="CJ295" s="20"/>
      <c r="CK295" s="20"/>
      <c r="CL295" s="20"/>
      <c r="CM295" s="20"/>
      <c r="CN295" s="20"/>
      <c r="CO295" s="20"/>
      <c r="CP295" s="20"/>
      <c r="CQ295" s="20"/>
      <c r="CR295" s="20"/>
      <c r="CS295" s="20"/>
      <c r="CT295" s="20"/>
      <c r="CU295" s="20"/>
      <c r="CV295" s="20"/>
      <c r="CW295" s="20"/>
      <c r="CX295" s="20"/>
      <c r="CY295" s="20"/>
      <c r="CZ295" s="20"/>
      <c r="DA295" s="20"/>
      <c r="DB295" s="20"/>
      <c r="DC295" s="20"/>
      <c r="DD295" s="20"/>
      <c r="DE295" s="20"/>
      <c r="DF295" s="20"/>
      <c r="DG295" s="20"/>
      <c r="DH295" s="20"/>
      <c r="DI295" s="20"/>
      <c r="DJ295" s="20"/>
    </row>
    <row r="296" spans="2:114">
      <c r="B296" s="59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  <c r="BX296" s="20"/>
      <c r="BY296" s="20"/>
      <c r="BZ296" s="20"/>
      <c r="CA296" s="20"/>
      <c r="CB296" s="20"/>
      <c r="CC296" s="20"/>
      <c r="CD296" s="20"/>
      <c r="CE296" s="20"/>
      <c r="CF296" s="20"/>
      <c r="CG296" s="20"/>
      <c r="CH296" s="20"/>
      <c r="CI296" s="20"/>
      <c r="CJ296" s="20"/>
      <c r="CK296" s="20"/>
      <c r="CL296" s="20"/>
      <c r="CM296" s="20"/>
      <c r="CN296" s="20"/>
      <c r="CO296" s="20"/>
      <c r="CP296" s="20"/>
      <c r="CQ296" s="20"/>
      <c r="CR296" s="20"/>
      <c r="CS296" s="20"/>
      <c r="CT296" s="20"/>
      <c r="CU296" s="20"/>
      <c r="CV296" s="20"/>
      <c r="CW296" s="20"/>
      <c r="CX296" s="20"/>
      <c r="CY296" s="20"/>
      <c r="CZ296" s="20"/>
      <c r="DA296" s="20"/>
      <c r="DB296" s="20"/>
      <c r="DC296" s="20"/>
      <c r="DD296" s="20"/>
      <c r="DE296" s="20"/>
      <c r="DF296" s="20"/>
      <c r="DG296" s="20"/>
      <c r="DH296" s="20"/>
      <c r="DI296" s="20"/>
      <c r="DJ296" s="20"/>
    </row>
    <row r="297" spans="2:114">
      <c r="B297" s="59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CZ297" s="20"/>
      <c r="DA297" s="20"/>
      <c r="DB297" s="20"/>
      <c r="DC297" s="20"/>
      <c r="DD297" s="20"/>
      <c r="DE297" s="20"/>
      <c r="DF297" s="20"/>
      <c r="DG297" s="20"/>
      <c r="DH297" s="20"/>
      <c r="DI297" s="20"/>
      <c r="DJ297" s="20"/>
    </row>
    <row r="298" spans="2:114">
      <c r="B298" s="59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CZ298" s="20"/>
      <c r="DA298" s="20"/>
      <c r="DB298" s="20"/>
      <c r="DC298" s="20"/>
      <c r="DD298" s="20"/>
      <c r="DE298" s="20"/>
      <c r="DF298" s="20"/>
      <c r="DG298" s="20"/>
      <c r="DH298" s="20"/>
      <c r="DI298" s="20"/>
      <c r="DJ298" s="20"/>
    </row>
    <row r="299" spans="2:114">
      <c r="B299" s="59"/>
      <c r="G299" s="20"/>
      <c r="H299" s="20"/>
      <c r="I299" s="20"/>
      <c r="J299" s="20"/>
      <c r="K299" s="20"/>
      <c r="L299" s="20"/>
      <c r="M299" s="20"/>
      <c r="N299" s="20"/>
      <c r="O299" s="20"/>
      <c r="P299" s="20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K299" s="20"/>
      <c r="AL299" s="20"/>
      <c r="AM299" s="20"/>
      <c r="AN299" s="20"/>
      <c r="AO299" s="20"/>
      <c r="AP299" s="20"/>
      <c r="AQ299" s="20"/>
      <c r="AR299" s="20"/>
      <c r="AS299" s="20"/>
      <c r="AT299" s="20"/>
      <c r="AU299" s="20"/>
      <c r="AV299" s="20"/>
      <c r="AW299" s="20"/>
      <c r="AX299" s="20"/>
      <c r="AY299" s="20"/>
      <c r="AZ299" s="20"/>
      <c r="BA299" s="20"/>
      <c r="BB299" s="20"/>
      <c r="BC299" s="20"/>
      <c r="BD299" s="20"/>
      <c r="BE299" s="20"/>
      <c r="BF299" s="20"/>
      <c r="BG299" s="20"/>
      <c r="BH299" s="20"/>
      <c r="BI299" s="20"/>
      <c r="BJ299" s="20"/>
      <c r="BK299" s="20"/>
      <c r="BL299" s="20"/>
      <c r="BM299" s="20"/>
      <c r="BN299" s="20"/>
      <c r="BO299" s="20"/>
      <c r="BP299" s="20"/>
      <c r="BQ299" s="20"/>
      <c r="BR299" s="20"/>
      <c r="BS299" s="20"/>
      <c r="BT299" s="20"/>
      <c r="BU299" s="20"/>
      <c r="BV299" s="20"/>
      <c r="BW299" s="20"/>
      <c r="BX299" s="20"/>
      <c r="BY299" s="20"/>
      <c r="BZ299" s="20"/>
      <c r="CA299" s="20"/>
      <c r="CB299" s="20"/>
      <c r="CC299" s="20"/>
      <c r="CD299" s="20"/>
      <c r="CE299" s="20"/>
      <c r="CF299" s="20"/>
      <c r="CG299" s="20"/>
      <c r="CH299" s="20"/>
      <c r="CI299" s="20"/>
      <c r="CJ299" s="20"/>
      <c r="CK299" s="20"/>
      <c r="CL299" s="20"/>
      <c r="CM299" s="20"/>
      <c r="CN299" s="20"/>
      <c r="CO299" s="20"/>
      <c r="CP299" s="20"/>
      <c r="CQ299" s="20"/>
      <c r="CR299" s="20"/>
      <c r="CS299" s="20"/>
      <c r="CT299" s="20"/>
      <c r="CU299" s="20"/>
      <c r="CV299" s="20"/>
      <c r="CW299" s="20"/>
      <c r="CX299" s="20"/>
      <c r="CY299" s="20"/>
      <c r="CZ299" s="20"/>
      <c r="DA299" s="20"/>
      <c r="DB299" s="20"/>
      <c r="DC299" s="20"/>
      <c r="DD299" s="20"/>
      <c r="DE299" s="20"/>
      <c r="DF299" s="20"/>
      <c r="DG299" s="20"/>
      <c r="DH299" s="20"/>
      <c r="DI299" s="20"/>
      <c r="DJ299" s="20"/>
    </row>
    <row r="300" spans="2:114">
      <c r="B300" s="59"/>
      <c r="G300" s="20"/>
      <c r="H300" s="20"/>
      <c r="I300" s="20"/>
      <c r="J300" s="20"/>
      <c r="K300" s="20"/>
      <c r="L300" s="20"/>
      <c r="M300" s="20"/>
      <c r="N300" s="20"/>
      <c r="O300" s="20"/>
      <c r="P300" s="20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K300" s="20"/>
      <c r="AL300" s="20"/>
      <c r="AM300" s="20"/>
      <c r="AN300" s="20"/>
      <c r="AO300" s="20"/>
      <c r="AP300" s="20"/>
      <c r="AQ300" s="20"/>
      <c r="AR300" s="20"/>
      <c r="AS300" s="20"/>
      <c r="AT300" s="20"/>
      <c r="AU300" s="20"/>
      <c r="AV300" s="20"/>
      <c r="AW300" s="20"/>
      <c r="AX300" s="20"/>
      <c r="AY300" s="20"/>
      <c r="AZ300" s="20"/>
      <c r="BA300" s="20"/>
      <c r="BB300" s="20"/>
      <c r="BC300" s="20"/>
      <c r="BD300" s="20"/>
      <c r="BE300" s="20"/>
      <c r="BF300" s="20"/>
      <c r="BG300" s="20"/>
      <c r="BH300" s="20"/>
      <c r="BI300" s="20"/>
      <c r="BJ300" s="20"/>
      <c r="BK300" s="20"/>
      <c r="BL300" s="20"/>
      <c r="BM300" s="20"/>
      <c r="BN300" s="20"/>
      <c r="BO300" s="20"/>
      <c r="BP300" s="20"/>
      <c r="BQ300" s="20"/>
      <c r="BR300" s="20"/>
      <c r="BS300" s="20"/>
      <c r="BT300" s="20"/>
      <c r="BU300" s="20"/>
      <c r="BV300" s="20"/>
      <c r="BW300" s="20"/>
      <c r="BX300" s="20"/>
      <c r="BY300" s="20"/>
      <c r="BZ300" s="20"/>
      <c r="CA300" s="20"/>
      <c r="CB300" s="20"/>
      <c r="CC300" s="20"/>
      <c r="CD300" s="20"/>
      <c r="CE300" s="20"/>
      <c r="CF300" s="20"/>
      <c r="CG300" s="20"/>
      <c r="CH300" s="20"/>
      <c r="CI300" s="20"/>
      <c r="CJ300" s="20"/>
      <c r="CK300" s="20"/>
      <c r="CL300" s="20"/>
      <c r="CM300" s="20"/>
      <c r="CN300" s="20"/>
      <c r="CO300" s="20"/>
      <c r="CP300" s="20"/>
      <c r="CQ300" s="20"/>
      <c r="CR300" s="20"/>
      <c r="CS300" s="20"/>
      <c r="CT300" s="20"/>
      <c r="CU300" s="20"/>
      <c r="CV300" s="20"/>
      <c r="CW300" s="20"/>
      <c r="CX300" s="20"/>
      <c r="CY300" s="20"/>
      <c r="CZ300" s="20"/>
      <c r="DA300" s="20"/>
      <c r="DB300" s="20"/>
      <c r="DC300" s="20"/>
      <c r="DD300" s="20"/>
      <c r="DE300" s="20"/>
      <c r="DF300" s="20"/>
      <c r="DG300" s="20"/>
      <c r="DH300" s="20"/>
      <c r="DI300" s="20"/>
      <c r="DJ300" s="20"/>
    </row>
    <row r="301" spans="2:114">
      <c r="B301" s="59"/>
      <c r="G301" s="20"/>
      <c r="H301" s="20"/>
      <c r="I301" s="20"/>
      <c r="J301" s="20"/>
      <c r="K301" s="20"/>
      <c r="L301" s="20"/>
      <c r="M301" s="20"/>
      <c r="N301" s="20"/>
      <c r="O301" s="20"/>
      <c r="P301" s="20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K301" s="20"/>
      <c r="AL301" s="20"/>
      <c r="AM301" s="20"/>
      <c r="AN301" s="20"/>
      <c r="AO301" s="20"/>
      <c r="AP301" s="20"/>
      <c r="AQ301" s="20"/>
      <c r="AR301" s="20"/>
      <c r="AS301" s="20"/>
      <c r="AT301" s="20"/>
      <c r="AU301" s="20"/>
      <c r="AV301" s="20"/>
      <c r="AW301" s="20"/>
      <c r="AX301" s="20"/>
      <c r="AY301" s="20"/>
      <c r="AZ301" s="20"/>
      <c r="BA301" s="20"/>
      <c r="BB301" s="20"/>
      <c r="BC301" s="20"/>
      <c r="BD301" s="20"/>
      <c r="BE301" s="20"/>
      <c r="BF301" s="20"/>
      <c r="BG301" s="20"/>
      <c r="BH301" s="20"/>
      <c r="BI301" s="20"/>
      <c r="BJ301" s="20"/>
      <c r="BK301" s="20"/>
      <c r="BL301" s="20"/>
      <c r="BM301" s="20"/>
      <c r="BN301" s="20"/>
      <c r="BO301" s="20"/>
      <c r="BP301" s="20"/>
      <c r="BQ301" s="20"/>
      <c r="BR301" s="20"/>
      <c r="BS301" s="20"/>
      <c r="BT301" s="20"/>
      <c r="BU301" s="20"/>
      <c r="BV301" s="20"/>
      <c r="BW301" s="20"/>
      <c r="BX301" s="20"/>
      <c r="BY301" s="20"/>
      <c r="BZ301" s="20"/>
      <c r="CA301" s="20"/>
      <c r="CB301" s="20"/>
      <c r="CC301" s="20"/>
      <c r="CD301" s="20"/>
      <c r="CE301" s="20"/>
      <c r="CF301" s="20"/>
      <c r="CG301" s="20"/>
      <c r="CH301" s="20"/>
      <c r="CI301" s="20"/>
      <c r="CJ301" s="20"/>
      <c r="CK301" s="20"/>
      <c r="CL301" s="20"/>
      <c r="CM301" s="20"/>
      <c r="CN301" s="20"/>
      <c r="CO301" s="20"/>
      <c r="CP301" s="20"/>
      <c r="CQ301" s="20"/>
      <c r="CR301" s="20"/>
      <c r="CS301" s="20"/>
      <c r="CT301" s="20"/>
      <c r="CU301" s="20"/>
      <c r="CV301" s="20"/>
      <c r="CW301" s="20"/>
      <c r="CX301" s="20"/>
      <c r="CY301" s="20"/>
      <c r="CZ301" s="20"/>
      <c r="DA301" s="20"/>
      <c r="DB301" s="20"/>
      <c r="DC301" s="20"/>
      <c r="DD301" s="20"/>
      <c r="DE301" s="20"/>
      <c r="DF301" s="20"/>
      <c r="DG301" s="20"/>
      <c r="DH301" s="20"/>
      <c r="DI301" s="20"/>
      <c r="DJ301" s="20"/>
    </row>
    <row r="302" spans="2:114">
      <c r="B302" s="59"/>
      <c r="G302" s="20"/>
      <c r="H302" s="20"/>
      <c r="I302" s="20"/>
      <c r="J302" s="20"/>
      <c r="K302" s="20"/>
      <c r="L302" s="20"/>
      <c r="M302" s="20"/>
      <c r="N302" s="20"/>
      <c r="O302" s="20"/>
      <c r="P302" s="20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K302" s="20"/>
      <c r="AL302" s="20"/>
      <c r="AM302" s="20"/>
      <c r="AN302" s="20"/>
      <c r="AO302" s="20"/>
      <c r="AP302" s="20"/>
      <c r="AQ302" s="20"/>
      <c r="AR302" s="20"/>
      <c r="AS302" s="20"/>
      <c r="AT302" s="20"/>
      <c r="AU302" s="20"/>
      <c r="AV302" s="20"/>
      <c r="AW302" s="20"/>
      <c r="AX302" s="20"/>
      <c r="AY302" s="20"/>
      <c r="AZ302" s="20"/>
      <c r="BA302" s="20"/>
      <c r="BB302" s="20"/>
      <c r="BC302" s="20"/>
      <c r="BD302" s="20"/>
      <c r="BE302" s="20"/>
      <c r="BF302" s="20"/>
      <c r="BG302" s="20"/>
      <c r="BH302" s="20"/>
      <c r="BI302" s="20"/>
      <c r="BJ302" s="20"/>
      <c r="BK302" s="20"/>
      <c r="BL302" s="20"/>
      <c r="BM302" s="20"/>
      <c r="BN302" s="20"/>
      <c r="BO302" s="20"/>
      <c r="BP302" s="20"/>
      <c r="BQ302" s="20"/>
      <c r="BR302" s="20"/>
      <c r="BS302" s="20"/>
      <c r="BT302" s="20"/>
      <c r="BU302" s="20"/>
      <c r="BV302" s="20"/>
      <c r="BW302" s="20"/>
      <c r="BX302" s="20"/>
      <c r="BY302" s="20"/>
      <c r="BZ302" s="20"/>
      <c r="CA302" s="20"/>
      <c r="CB302" s="20"/>
      <c r="CC302" s="20"/>
      <c r="CD302" s="20"/>
      <c r="CE302" s="20"/>
      <c r="CF302" s="20"/>
      <c r="CG302" s="20"/>
      <c r="CH302" s="20"/>
      <c r="CI302" s="20"/>
      <c r="CJ302" s="20"/>
      <c r="CK302" s="20"/>
      <c r="CL302" s="20"/>
      <c r="CM302" s="20"/>
      <c r="CN302" s="20"/>
      <c r="CO302" s="20"/>
      <c r="CP302" s="20"/>
      <c r="CQ302" s="20"/>
      <c r="CR302" s="20"/>
      <c r="CS302" s="20"/>
      <c r="CT302" s="20"/>
      <c r="CU302" s="20"/>
      <c r="CV302" s="20"/>
      <c r="CW302" s="20"/>
      <c r="CX302" s="20"/>
      <c r="CY302" s="20"/>
      <c r="CZ302" s="20"/>
      <c r="DA302" s="20"/>
      <c r="DB302" s="20"/>
      <c r="DC302" s="20"/>
      <c r="DD302" s="20"/>
      <c r="DE302" s="20"/>
      <c r="DF302" s="20"/>
      <c r="DG302" s="20"/>
      <c r="DH302" s="20"/>
      <c r="DI302" s="20"/>
      <c r="DJ302" s="20"/>
    </row>
    <row r="303" spans="2:114">
      <c r="B303" s="59"/>
      <c r="G303" s="20"/>
      <c r="H303" s="20"/>
      <c r="I303" s="20"/>
      <c r="J303" s="20"/>
      <c r="K303" s="20"/>
      <c r="L303" s="20"/>
      <c r="M303" s="20"/>
      <c r="N303" s="20"/>
      <c r="O303" s="20"/>
      <c r="P303" s="20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K303" s="20"/>
      <c r="AL303" s="20"/>
      <c r="AM303" s="20"/>
      <c r="AN303" s="20"/>
      <c r="AO303" s="20"/>
      <c r="AP303" s="20"/>
      <c r="AQ303" s="20"/>
      <c r="AR303" s="20"/>
      <c r="AS303" s="20"/>
      <c r="AT303" s="20"/>
      <c r="AU303" s="20"/>
      <c r="AV303" s="20"/>
      <c r="AW303" s="20"/>
      <c r="AX303" s="20"/>
      <c r="AY303" s="20"/>
      <c r="AZ303" s="20"/>
      <c r="BA303" s="20"/>
      <c r="BB303" s="20"/>
      <c r="BC303" s="20"/>
      <c r="BD303" s="20"/>
      <c r="BE303" s="20"/>
      <c r="BF303" s="20"/>
      <c r="BG303" s="20"/>
      <c r="BH303" s="20"/>
      <c r="BI303" s="20"/>
      <c r="BJ303" s="20"/>
      <c r="BK303" s="20"/>
      <c r="BL303" s="20"/>
      <c r="BM303" s="20"/>
      <c r="BN303" s="20"/>
      <c r="BO303" s="20"/>
      <c r="BP303" s="20"/>
      <c r="BQ303" s="20"/>
      <c r="BR303" s="20"/>
      <c r="BS303" s="20"/>
      <c r="BT303" s="20"/>
      <c r="BU303" s="20"/>
      <c r="BV303" s="20"/>
      <c r="BW303" s="20"/>
      <c r="BX303" s="20"/>
      <c r="BY303" s="20"/>
      <c r="BZ303" s="20"/>
      <c r="CA303" s="20"/>
      <c r="CB303" s="20"/>
      <c r="CC303" s="20"/>
      <c r="CD303" s="20"/>
      <c r="CE303" s="20"/>
      <c r="CF303" s="20"/>
      <c r="CG303" s="20"/>
      <c r="CH303" s="20"/>
      <c r="CI303" s="20"/>
      <c r="CJ303" s="20"/>
      <c r="CK303" s="20"/>
      <c r="CL303" s="20"/>
      <c r="CM303" s="20"/>
      <c r="CN303" s="20"/>
      <c r="CO303" s="20"/>
      <c r="CP303" s="20"/>
      <c r="CQ303" s="20"/>
      <c r="CR303" s="20"/>
      <c r="CS303" s="20"/>
      <c r="CT303" s="20"/>
      <c r="CU303" s="20"/>
      <c r="CV303" s="20"/>
      <c r="CW303" s="20"/>
      <c r="CX303" s="20"/>
      <c r="CY303" s="20"/>
      <c r="CZ303" s="20"/>
      <c r="DA303" s="20"/>
      <c r="DB303" s="20"/>
      <c r="DC303" s="20"/>
      <c r="DD303" s="20"/>
      <c r="DE303" s="20"/>
      <c r="DF303" s="20"/>
      <c r="DG303" s="20"/>
      <c r="DH303" s="20"/>
      <c r="DI303" s="20"/>
      <c r="DJ303" s="20"/>
    </row>
    <row r="304" spans="2:114">
      <c r="B304" s="59"/>
      <c r="G304" s="20"/>
      <c r="H304" s="20"/>
      <c r="I304" s="20"/>
      <c r="J304" s="20"/>
      <c r="K304" s="20"/>
      <c r="L304" s="20"/>
      <c r="M304" s="20"/>
      <c r="N304" s="20"/>
      <c r="O304" s="20"/>
      <c r="P304" s="20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K304" s="20"/>
      <c r="AL304" s="20"/>
      <c r="AM304" s="20"/>
      <c r="AN304" s="20"/>
      <c r="AO304" s="20"/>
      <c r="AP304" s="20"/>
      <c r="AQ304" s="20"/>
      <c r="AR304" s="20"/>
      <c r="AS304" s="20"/>
      <c r="AT304" s="20"/>
      <c r="AU304" s="20"/>
      <c r="AV304" s="20"/>
      <c r="AW304" s="20"/>
      <c r="AX304" s="20"/>
      <c r="AY304" s="20"/>
      <c r="AZ304" s="20"/>
      <c r="BA304" s="20"/>
      <c r="BB304" s="20"/>
      <c r="BC304" s="20"/>
      <c r="BD304" s="20"/>
      <c r="BE304" s="20"/>
      <c r="BF304" s="20"/>
      <c r="BG304" s="20"/>
      <c r="BH304" s="20"/>
      <c r="BI304" s="20"/>
      <c r="BJ304" s="20"/>
      <c r="BK304" s="20"/>
      <c r="BL304" s="20"/>
      <c r="BM304" s="20"/>
      <c r="BN304" s="20"/>
      <c r="BO304" s="20"/>
      <c r="BP304" s="20"/>
      <c r="BQ304" s="20"/>
      <c r="BR304" s="20"/>
      <c r="BS304" s="20"/>
      <c r="BT304" s="20"/>
      <c r="BU304" s="20"/>
      <c r="BV304" s="20"/>
      <c r="BW304" s="20"/>
      <c r="BX304" s="20"/>
      <c r="BY304" s="20"/>
      <c r="BZ304" s="20"/>
      <c r="CA304" s="20"/>
      <c r="CB304" s="20"/>
      <c r="CC304" s="20"/>
      <c r="CD304" s="20"/>
      <c r="CE304" s="20"/>
      <c r="CF304" s="20"/>
      <c r="CG304" s="20"/>
      <c r="CH304" s="20"/>
      <c r="CI304" s="20"/>
      <c r="CJ304" s="20"/>
      <c r="CK304" s="20"/>
      <c r="CL304" s="20"/>
      <c r="CM304" s="20"/>
      <c r="CN304" s="20"/>
      <c r="CO304" s="20"/>
      <c r="CP304" s="20"/>
      <c r="CQ304" s="20"/>
      <c r="CR304" s="20"/>
      <c r="CS304" s="20"/>
      <c r="CT304" s="20"/>
      <c r="CU304" s="20"/>
      <c r="CV304" s="20"/>
      <c r="CW304" s="20"/>
      <c r="CX304" s="20"/>
      <c r="CY304" s="20"/>
      <c r="CZ304" s="20"/>
      <c r="DA304" s="20"/>
      <c r="DB304" s="20"/>
      <c r="DC304" s="20"/>
      <c r="DD304" s="20"/>
      <c r="DE304" s="20"/>
      <c r="DF304" s="20"/>
      <c r="DG304" s="20"/>
      <c r="DH304" s="20"/>
      <c r="DI304" s="20"/>
      <c r="DJ304" s="20"/>
    </row>
    <row r="305" spans="2:114">
      <c r="B305" s="59"/>
      <c r="G305" s="20"/>
      <c r="H305" s="20"/>
      <c r="I305" s="20"/>
      <c r="J305" s="20"/>
      <c r="K305" s="20"/>
      <c r="L305" s="20"/>
      <c r="M305" s="20"/>
      <c r="N305" s="20"/>
      <c r="O305" s="20"/>
      <c r="P305" s="20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K305" s="20"/>
      <c r="AL305" s="20"/>
      <c r="AM305" s="20"/>
      <c r="AN305" s="20"/>
      <c r="AO305" s="20"/>
      <c r="AP305" s="20"/>
      <c r="AQ305" s="20"/>
      <c r="AR305" s="20"/>
      <c r="AS305" s="20"/>
      <c r="AT305" s="20"/>
      <c r="AU305" s="20"/>
      <c r="AV305" s="20"/>
      <c r="AW305" s="20"/>
      <c r="AX305" s="20"/>
      <c r="AY305" s="20"/>
      <c r="AZ305" s="20"/>
      <c r="BA305" s="20"/>
      <c r="BB305" s="20"/>
      <c r="BC305" s="20"/>
      <c r="BD305" s="20"/>
      <c r="BE305" s="20"/>
      <c r="BF305" s="20"/>
      <c r="BG305" s="20"/>
      <c r="BH305" s="20"/>
      <c r="BI305" s="20"/>
      <c r="BJ305" s="20"/>
      <c r="BK305" s="20"/>
      <c r="BL305" s="20"/>
      <c r="BM305" s="20"/>
      <c r="BN305" s="20"/>
      <c r="BO305" s="20"/>
      <c r="BP305" s="20"/>
      <c r="BQ305" s="20"/>
      <c r="BR305" s="20"/>
      <c r="BS305" s="20"/>
      <c r="BT305" s="20"/>
      <c r="BU305" s="20"/>
      <c r="BV305" s="20"/>
      <c r="BW305" s="20"/>
      <c r="BX305" s="20"/>
      <c r="BY305" s="20"/>
      <c r="BZ305" s="20"/>
      <c r="CA305" s="20"/>
      <c r="CB305" s="20"/>
      <c r="CC305" s="20"/>
      <c r="CD305" s="20"/>
      <c r="CE305" s="20"/>
      <c r="CF305" s="20"/>
      <c r="CG305" s="20"/>
      <c r="CH305" s="20"/>
      <c r="CI305" s="20"/>
      <c r="CJ305" s="20"/>
      <c r="CK305" s="20"/>
      <c r="CL305" s="20"/>
      <c r="CM305" s="20"/>
      <c r="CN305" s="20"/>
      <c r="CO305" s="20"/>
      <c r="CP305" s="20"/>
      <c r="CQ305" s="20"/>
      <c r="CR305" s="20"/>
      <c r="CS305" s="20"/>
      <c r="CT305" s="20"/>
      <c r="CU305" s="20"/>
      <c r="CV305" s="20"/>
      <c r="CW305" s="20"/>
      <c r="CX305" s="20"/>
      <c r="CY305" s="20"/>
      <c r="CZ305" s="20"/>
      <c r="DA305" s="20"/>
      <c r="DB305" s="20"/>
      <c r="DC305" s="20"/>
      <c r="DD305" s="20"/>
      <c r="DE305" s="20"/>
      <c r="DF305" s="20"/>
      <c r="DG305" s="20"/>
      <c r="DH305" s="20"/>
      <c r="DI305" s="20"/>
      <c r="DJ305" s="20"/>
    </row>
    <row r="306" spans="2:114">
      <c r="B306" s="59"/>
      <c r="G306" s="20"/>
      <c r="H306" s="20"/>
      <c r="I306" s="20"/>
      <c r="J306" s="20"/>
      <c r="K306" s="20"/>
      <c r="L306" s="20"/>
      <c r="M306" s="20"/>
      <c r="N306" s="20"/>
      <c r="O306" s="20"/>
      <c r="P306" s="20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K306" s="20"/>
      <c r="AL306" s="20"/>
      <c r="AM306" s="20"/>
      <c r="AN306" s="20"/>
      <c r="AO306" s="20"/>
      <c r="AP306" s="20"/>
      <c r="AQ306" s="20"/>
      <c r="AR306" s="20"/>
      <c r="AS306" s="20"/>
      <c r="AT306" s="20"/>
      <c r="AU306" s="20"/>
      <c r="AV306" s="20"/>
      <c r="AW306" s="20"/>
      <c r="AX306" s="20"/>
      <c r="AY306" s="20"/>
      <c r="AZ306" s="20"/>
      <c r="BA306" s="20"/>
      <c r="BB306" s="20"/>
      <c r="BC306" s="20"/>
      <c r="BD306" s="20"/>
      <c r="BE306" s="20"/>
      <c r="BF306" s="20"/>
      <c r="BG306" s="20"/>
      <c r="BH306" s="20"/>
      <c r="BI306" s="20"/>
      <c r="BJ306" s="20"/>
      <c r="BK306" s="20"/>
      <c r="BL306" s="20"/>
      <c r="BM306" s="20"/>
      <c r="BN306" s="20"/>
      <c r="BO306" s="20"/>
      <c r="BP306" s="20"/>
      <c r="BQ306" s="20"/>
      <c r="BR306" s="20"/>
      <c r="BS306" s="20"/>
      <c r="BT306" s="20"/>
      <c r="BU306" s="20"/>
      <c r="BV306" s="20"/>
      <c r="BW306" s="20"/>
      <c r="BX306" s="20"/>
      <c r="BY306" s="20"/>
      <c r="BZ306" s="20"/>
      <c r="CA306" s="20"/>
      <c r="CB306" s="20"/>
      <c r="CC306" s="20"/>
      <c r="CD306" s="20"/>
      <c r="CE306" s="20"/>
      <c r="CF306" s="20"/>
      <c r="CG306" s="20"/>
      <c r="CH306" s="20"/>
      <c r="CI306" s="20"/>
      <c r="CJ306" s="20"/>
      <c r="CK306" s="20"/>
      <c r="CL306" s="20"/>
      <c r="CM306" s="20"/>
      <c r="CN306" s="20"/>
      <c r="CO306" s="20"/>
      <c r="CP306" s="20"/>
      <c r="CQ306" s="20"/>
      <c r="CR306" s="20"/>
      <c r="CS306" s="20"/>
      <c r="CT306" s="20"/>
      <c r="CU306" s="20"/>
      <c r="CV306" s="20"/>
      <c r="CW306" s="20"/>
      <c r="CX306" s="20"/>
      <c r="CY306" s="20"/>
      <c r="CZ306" s="20"/>
      <c r="DA306" s="20"/>
      <c r="DB306" s="20"/>
      <c r="DC306" s="20"/>
      <c r="DD306" s="20"/>
      <c r="DE306" s="20"/>
      <c r="DF306" s="20"/>
      <c r="DG306" s="20"/>
      <c r="DH306" s="20"/>
      <c r="DI306" s="20"/>
      <c r="DJ306" s="20"/>
    </row>
    <row r="307" spans="2:114">
      <c r="B307" s="59"/>
      <c r="G307" s="20"/>
      <c r="H307" s="20"/>
      <c r="I307" s="20"/>
      <c r="J307" s="20"/>
      <c r="K307" s="20"/>
      <c r="L307" s="20"/>
      <c r="M307" s="20"/>
      <c r="N307" s="20"/>
      <c r="O307" s="20"/>
      <c r="P307" s="20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K307" s="20"/>
      <c r="AL307" s="20"/>
      <c r="AM307" s="20"/>
      <c r="AN307" s="20"/>
      <c r="AO307" s="20"/>
      <c r="AP307" s="20"/>
      <c r="AQ307" s="20"/>
      <c r="AR307" s="20"/>
      <c r="AS307" s="20"/>
      <c r="AT307" s="20"/>
      <c r="AU307" s="20"/>
      <c r="AV307" s="20"/>
      <c r="AW307" s="20"/>
      <c r="AX307" s="20"/>
      <c r="AY307" s="20"/>
      <c r="AZ307" s="20"/>
      <c r="BA307" s="20"/>
      <c r="BB307" s="20"/>
      <c r="BC307" s="20"/>
      <c r="BD307" s="20"/>
      <c r="BE307" s="20"/>
      <c r="BF307" s="20"/>
      <c r="BG307" s="20"/>
      <c r="BH307" s="20"/>
      <c r="BI307" s="20"/>
      <c r="BJ307" s="20"/>
      <c r="BK307" s="20"/>
      <c r="BL307" s="20"/>
      <c r="BM307" s="20"/>
      <c r="BN307" s="20"/>
      <c r="BO307" s="20"/>
      <c r="BP307" s="20"/>
      <c r="BQ307" s="20"/>
      <c r="BR307" s="20"/>
      <c r="BS307" s="20"/>
      <c r="BT307" s="20"/>
      <c r="BU307" s="20"/>
      <c r="BV307" s="20"/>
      <c r="BW307" s="20"/>
      <c r="BX307" s="20"/>
      <c r="BY307" s="20"/>
      <c r="BZ307" s="20"/>
      <c r="CA307" s="20"/>
      <c r="CB307" s="20"/>
      <c r="CC307" s="20"/>
      <c r="CD307" s="20"/>
      <c r="CE307" s="20"/>
      <c r="CF307" s="20"/>
      <c r="CG307" s="20"/>
      <c r="CH307" s="20"/>
      <c r="CI307" s="20"/>
      <c r="CJ307" s="20"/>
      <c r="CK307" s="20"/>
      <c r="CL307" s="20"/>
      <c r="CM307" s="20"/>
      <c r="CN307" s="20"/>
      <c r="CO307" s="20"/>
      <c r="CP307" s="20"/>
      <c r="CQ307" s="20"/>
      <c r="CR307" s="20"/>
      <c r="CS307" s="20"/>
      <c r="CT307" s="20"/>
      <c r="CU307" s="20"/>
      <c r="CV307" s="20"/>
      <c r="CW307" s="20"/>
      <c r="CX307" s="20"/>
      <c r="CY307" s="20"/>
      <c r="CZ307" s="20"/>
      <c r="DA307" s="20"/>
      <c r="DB307" s="20"/>
      <c r="DC307" s="20"/>
      <c r="DD307" s="20"/>
      <c r="DE307" s="20"/>
      <c r="DF307" s="20"/>
      <c r="DG307" s="20"/>
      <c r="DH307" s="20"/>
      <c r="DI307" s="20"/>
      <c r="DJ307" s="20"/>
    </row>
    <row r="308" spans="2:114">
      <c r="B308" s="59"/>
      <c r="G308" s="20"/>
      <c r="H308" s="20"/>
      <c r="I308" s="20"/>
      <c r="J308" s="20"/>
      <c r="K308" s="20"/>
      <c r="L308" s="20"/>
      <c r="M308" s="20"/>
      <c r="N308" s="20"/>
      <c r="O308" s="20"/>
      <c r="P308" s="20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D308" s="20"/>
      <c r="AE308" s="20"/>
      <c r="AF308" s="20"/>
      <c r="AG308" s="20"/>
      <c r="AH308" s="20"/>
      <c r="AI308" s="20"/>
      <c r="AJ308" s="20"/>
      <c r="AK308" s="20"/>
      <c r="AL308" s="20"/>
      <c r="AM308" s="20"/>
      <c r="AN308" s="20"/>
      <c r="AO308" s="20"/>
      <c r="AP308" s="20"/>
      <c r="AQ308" s="20"/>
      <c r="AR308" s="20"/>
      <c r="AS308" s="20"/>
      <c r="AT308" s="20"/>
      <c r="AU308" s="20"/>
      <c r="AV308" s="20"/>
      <c r="AW308" s="20"/>
      <c r="AX308" s="20"/>
      <c r="AY308" s="20"/>
      <c r="AZ308" s="20"/>
      <c r="BA308" s="20"/>
      <c r="BB308" s="20"/>
      <c r="BC308" s="20"/>
      <c r="BD308" s="20"/>
      <c r="BE308" s="20"/>
      <c r="BF308" s="20"/>
      <c r="BG308" s="20"/>
      <c r="BH308" s="20"/>
      <c r="BI308" s="20"/>
      <c r="BJ308" s="20"/>
      <c r="BK308" s="20"/>
      <c r="BL308" s="20"/>
      <c r="BM308" s="20"/>
      <c r="BN308" s="20"/>
      <c r="BO308" s="20"/>
      <c r="BP308" s="20"/>
      <c r="BQ308" s="20"/>
      <c r="BR308" s="20"/>
      <c r="BS308" s="20"/>
      <c r="BT308" s="20"/>
      <c r="BU308" s="20"/>
      <c r="BV308" s="20"/>
      <c r="BW308" s="20"/>
      <c r="BX308" s="20"/>
      <c r="BY308" s="20"/>
      <c r="BZ308" s="20"/>
      <c r="CA308" s="20"/>
      <c r="CB308" s="20"/>
      <c r="CC308" s="20"/>
      <c r="CD308" s="20"/>
      <c r="CE308" s="20"/>
      <c r="CF308" s="20"/>
      <c r="CG308" s="20"/>
      <c r="CH308" s="20"/>
      <c r="CI308" s="20"/>
      <c r="CJ308" s="20"/>
      <c r="CK308" s="20"/>
      <c r="CL308" s="20"/>
      <c r="CM308" s="20"/>
      <c r="CN308" s="20"/>
      <c r="CO308" s="20"/>
      <c r="CP308" s="20"/>
      <c r="CQ308" s="20"/>
      <c r="CR308" s="20"/>
      <c r="CS308" s="20"/>
      <c r="CT308" s="20"/>
      <c r="CU308" s="20"/>
      <c r="CV308" s="20"/>
      <c r="CW308" s="20"/>
      <c r="CX308" s="20"/>
      <c r="CY308" s="20"/>
      <c r="CZ308" s="20"/>
      <c r="DA308" s="20"/>
      <c r="DB308" s="20"/>
      <c r="DC308" s="20"/>
      <c r="DD308" s="20"/>
      <c r="DE308" s="20"/>
      <c r="DF308" s="20"/>
      <c r="DG308" s="20"/>
      <c r="DH308" s="20"/>
      <c r="DI308" s="20"/>
      <c r="DJ308" s="20"/>
    </row>
    <row r="309" spans="2:114">
      <c r="B309" s="59"/>
      <c r="G309" s="20"/>
      <c r="H309" s="20"/>
      <c r="I309" s="20"/>
      <c r="J309" s="20"/>
      <c r="K309" s="20"/>
      <c r="L309" s="20"/>
      <c r="M309" s="20"/>
      <c r="N309" s="20"/>
      <c r="O309" s="20"/>
      <c r="P309" s="20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D309" s="20"/>
      <c r="AE309" s="20"/>
      <c r="AF309" s="20"/>
      <c r="AG309" s="20"/>
      <c r="AH309" s="20"/>
      <c r="AI309" s="20"/>
      <c r="AJ309" s="20"/>
      <c r="AK309" s="20"/>
      <c r="AL309" s="20"/>
      <c r="AM309" s="20"/>
      <c r="AN309" s="20"/>
      <c r="AO309" s="20"/>
      <c r="AP309" s="20"/>
      <c r="AQ309" s="20"/>
      <c r="AR309" s="20"/>
      <c r="AS309" s="20"/>
      <c r="AT309" s="20"/>
      <c r="AU309" s="20"/>
      <c r="AV309" s="20"/>
      <c r="AW309" s="20"/>
      <c r="AX309" s="20"/>
      <c r="AY309" s="20"/>
      <c r="AZ309" s="20"/>
      <c r="BA309" s="20"/>
      <c r="BB309" s="20"/>
      <c r="BC309" s="20"/>
      <c r="BD309" s="20"/>
      <c r="BE309" s="20"/>
      <c r="BF309" s="20"/>
      <c r="BG309" s="20"/>
      <c r="BH309" s="20"/>
      <c r="BI309" s="20"/>
      <c r="BJ309" s="20"/>
      <c r="BK309" s="20"/>
      <c r="BL309" s="20"/>
      <c r="BM309" s="20"/>
      <c r="BN309" s="20"/>
      <c r="BO309" s="20"/>
      <c r="BP309" s="20"/>
      <c r="BQ309" s="20"/>
      <c r="BR309" s="20"/>
      <c r="BS309" s="20"/>
      <c r="BT309" s="20"/>
      <c r="BU309" s="20"/>
      <c r="BV309" s="20"/>
      <c r="BW309" s="20"/>
      <c r="BX309" s="20"/>
      <c r="BY309" s="20"/>
      <c r="BZ309" s="20"/>
      <c r="CA309" s="20"/>
      <c r="CB309" s="20"/>
      <c r="CC309" s="20"/>
      <c r="CD309" s="20"/>
      <c r="CE309" s="20"/>
      <c r="CF309" s="20"/>
      <c r="CG309" s="20"/>
      <c r="CH309" s="20"/>
      <c r="CI309" s="20"/>
      <c r="CJ309" s="20"/>
      <c r="CK309" s="20"/>
      <c r="CL309" s="20"/>
      <c r="CM309" s="20"/>
      <c r="CN309" s="20"/>
      <c r="CO309" s="20"/>
      <c r="CP309" s="20"/>
      <c r="CQ309" s="20"/>
      <c r="CR309" s="20"/>
      <c r="CS309" s="20"/>
      <c r="CT309" s="20"/>
      <c r="CU309" s="20"/>
      <c r="CV309" s="20"/>
      <c r="CW309" s="20"/>
      <c r="CX309" s="20"/>
      <c r="CY309" s="20"/>
      <c r="CZ309" s="20"/>
      <c r="DA309" s="20"/>
      <c r="DB309" s="20"/>
      <c r="DC309" s="20"/>
      <c r="DD309" s="20"/>
      <c r="DE309" s="20"/>
      <c r="DF309" s="20"/>
      <c r="DG309" s="20"/>
      <c r="DH309" s="20"/>
      <c r="DI309" s="20"/>
      <c r="DJ309" s="20"/>
    </row>
    <row r="310" spans="2:114">
      <c r="B310" s="59"/>
      <c r="G310" s="20"/>
      <c r="H310" s="20"/>
      <c r="I310" s="20"/>
      <c r="J310" s="20"/>
      <c r="K310" s="20"/>
      <c r="L310" s="20"/>
      <c r="M310" s="20"/>
      <c r="N310" s="20"/>
      <c r="O310" s="20"/>
      <c r="P310" s="20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D310" s="20"/>
      <c r="AE310" s="20"/>
      <c r="AF310" s="20"/>
      <c r="AG310" s="20"/>
      <c r="AH310" s="20"/>
      <c r="AI310" s="20"/>
      <c r="AJ310" s="20"/>
      <c r="AK310" s="20"/>
      <c r="AL310" s="20"/>
      <c r="AM310" s="20"/>
      <c r="AN310" s="20"/>
      <c r="AO310" s="20"/>
      <c r="AP310" s="20"/>
      <c r="AQ310" s="20"/>
      <c r="AR310" s="20"/>
      <c r="AS310" s="20"/>
      <c r="AT310" s="20"/>
      <c r="AU310" s="20"/>
      <c r="AV310" s="20"/>
      <c r="AW310" s="20"/>
      <c r="AX310" s="20"/>
      <c r="AY310" s="20"/>
      <c r="AZ310" s="20"/>
      <c r="BA310" s="20"/>
      <c r="BB310" s="20"/>
      <c r="BC310" s="20"/>
      <c r="BD310" s="20"/>
      <c r="BE310" s="20"/>
      <c r="BF310" s="20"/>
      <c r="BG310" s="20"/>
      <c r="BH310" s="20"/>
      <c r="BI310" s="20"/>
      <c r="BJ310" s="20"/>
      <c r="BK310" s="20"/>
      <c r="BL310" s="20"/>
      <c r="BM310" s="20"/>
      <c r="BN310" s="20"/>
      <c r="BO310" s="20"/>
      <c r="BP310" s="20"/>
      <c r="BQ310" s="20"/>
      <c r="BR310" s="20"/>
      <c r="BS310" s="20"/>
      <c r="BT310" s="20"/>
      <c r="BU310" s="20"/>
      <c r="BV310" s="20"/>
      <c r="BW310" s="20"/>
      <c r="BX310" s="20"/>
      <c r="BY310" s="20"/>
      <c r="BZ310" s="20"/>
      <c r="CA310" s="20"/>
      <c r="CB310" s="20"/>
      <c r="CC310" s="20"/>
      <c r="CD310" s="20"/>
      <c r="CE310" s="20"/>
      <c r="CF310" s="20"/>
      <c r="CG310" s="20"/>
      <c r="CH310" s="20"/>
      <c r="CI310" s="20"/>
      <c r="CJ310" s="20"/>
      <c r="CK310" s="20"/>
      <c r="CL310" s="20"/>
      <c r="CM310" s="20"/>
      <c r="CN310" s="20"/>
      <c r="CO310" s="20"/>
      <c r="CP310" s="20"/>
      <c r="CQ310" s="20"/>
      <c r="CR310" s="20"/>
      <c r="CS310" s="20"/>
      <c r="CT310" s="20"/>
      <c r="CU310" s="20"/>
      <c r="CV310" s="20"/>
      <c r="CW310" s="20"/>
      <c r="CX310" s="20"/>
      <c r="CY310" s="20"/>
      <c r="CZ310" s="20"/>
      <c r="DA310" s="20"/>
      <c r="DB310" s="20"/>
      <c r="DC310" s="20"/>
      <c r="DD310" s="20"/>
      <c r="DE310" s="20"/>
      <c r="DF310" s="20"/>
      <c r="DG310" s="20"/>
      <c r="DH310" s="20"/>
      <c r="DI310" s="20"/>
      <c r="DJ310" s="20"/>
    </row>
    <row r="311" spans="2:114">
      <c r="B311" s="59"/>
      <c r="G311" s="20"/>
      <c r="H311" s="20"/>
      <c r="I311" s="20"/>
      <c r="J311" s="20"/>
      <c r="K311" s="20"/>
      <c r="L311" s="20"/>
      <c r="M311" s="20"/>
      <c r="N311" s="20"/>
      <c r="O311" s="20"/>
      <c r="P311" s="20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K311" s="20"/>
      <c r="AL311" s="20"/>
      <c r="AM311" s="20"/>
      <c r="AN311" s="20"/>
      <c r="AO311" s="20"/>
      <c r="AP311" s="20"/>
      <c r="AQ311" s="20"/>
      <c r="AR311" s="20"/>
      <c r="AS311" s="20"/>
      <c r="AT311" s="20"/>
      <c r="AU311" s="20"/>
      <c r="AV311" s="20"/>
      <c r="AW311" s="20"/>
      <c r="AX311" s="20"/>
      <c r="AY311" s="20"/>
      <c r="AZ311" s="20"/>
      <c r="BA311" s="20"/>
      <c r="BB311" s="20"/>
      <c r="BC311" s="20"/>
      <c r="BD311" s="20"/>
      <c r="BE311" s="20"/>
      <c r="BF311" s="20"/>
      <c r="BG311" s="20"/>
      <c r="BH311" s="20"/>
      <c r="BI311" s="20"/>
      <c r="BJ311" s="20"/>
      <c r="BK311" s="20"/>
      <c r="BL311" s="20"/>
      <c r="BM311" s="20"/>
      <c r="BN311" s="20"/>
      <c r="BO311" s="20"/>
      <c r="BP311" s="20"/>
      <c r="BQ311" s="20"/>
      <c r="BR311" s="20"/>
      <c r="BS311" s="20"/>
      <c r="BT311" s="20"/>
      <c r="BU311" s="20"/>
      <c r="BV311" s="20"/>
      <c r="BW311" s="20"/>
      <c r="BX311" s="20"/>
      <c r="BY311" s="20"/>
      <c r="BZ311" s="20"/>
      <c r="CA311" s="20"/>
      <c r="CB311" s="20"/>
      <c r="CC311" s="20"/>
      <c r="CD311" s="20"/>
      <c r="CE311" s="20"/>
      <c r="CF311" s="20"/>
      <c r="CG311" s="20"/>
      <c r="CH311" s="20"/>
      <c r="CI311" s="20"/>
      <c r="CJ311" s="20"/>
      <c r="CK311" s="20"/>
      <c r="CL311" s="20"/>
      <c r="CM311" s="20"/>
      <c r="CN311" s="20"/>
      <c r="CO311" s="20"/>
      <c r="CP311" s="20"/>
      <c r="CQ311" s="20"/>
      <c r="CR311" s="20"/>
      <c r="CS311" s="20"/>
      <c r="CT311" s="20"/>
      <c r="CU311" s="20"/>
      <c r="CV311" s="20"/>
      <c r="CW311" s="20"/>
      <c r="CX311" s="20"/>
      <c r="CY311" s="20"/>
      <c r="CZ311" s="20"/>
      <c r="DA311" s="20"/>
      <c r="DB311" s="20"/>
      <c r="DC311" s="20"/>
      <c r="DD311" s="20"/>
      <c r="DE311" s="20"/>
      <c r="DF311" s="20"/>
      <c r="DG311" s="20"/>
      <c r="DH311" s="20"/>
      <c r="DI311" s="20"/>
      <c r="DJ311" s="20"/>
    </row>
    <row r="312" spans="2:114">
      <c r="B312" s="59"/>
      <c r="G312" s="20"/>
      <c r="H312" s="20"/>
      <c r="I312" s="20"/>
      <c r="J312" s="20"/>
      <c r="K312" s="20"/>
      <c r="L312" s="20"/>
      <c r="M312" s="20"/>
      <c r="N312" s="20"/>
      <c r="O312" s="20"/>
      <c r="P312" s="20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K312" s="20"/>
      <c r="AL312" s="20"/>
      <c r="AM312" s="20"/>
      <c r="AN312" s="20"/>
      <c r="AO312" s="20"/>
      <c r="AP312" s="20"/>
      <c r="AQ312" s="20"/>
      <c r="AR312" s="20"/>
      <c r="AS312" s="20"/>
      <c r="AT312" s="20"/>
      <c r="AU312" s="20"/>
      <c r="AV312" s="20"/>
      <c r="AW312" s="20"/>
      <c r="AX312" s="20"/>
      <c r="AY312" s="20"/>
      <c r="AZ312" s="20"/>
      <c r="BA312" s="20"/>
      <c r="BB312" s="20"/>
      <c r="BC312" s="20"/>
      <c r="BD312" s="20"/>
      <c r="BE312" s="20"/>
      <c r="BF312" s="20"/>
      <c r="BG312" s="20"/>
      <c r="BH312" s="20"/>
      <c r="BI312" s="20"/>
      <c r="BJ312" s="20"/>
      <c r="BK312" s="20"/>
      <c r="BL312" s="20"/>
      <c r="BM312" s="20"/>
      <c r="BN312" s="20"/>
      <c r="BO312" s="20"/>
      <c r="BP312" s="20"/>
      <c r="BQ312" s="20"/>
      <c r="BR312" s="20"/>
      <c r="BS312" s="20"/>
      <c r="BT312" s="20"/>
      <c r="BU312" s="20"/>
      <c r="BV312" s="20"/>
      <c r="BW312" s="20"/>
      <c r="BX312" s="20"/>
      <c r="BY312" s="20"/>
      <c r="BZ312" s="20"/>
      <c r="CA312" s="20"/>
      <c r="CB312" s="20"/>
      <c r="CC312" s="20"/>
      <c r="CD312" s="20"/>
      <c r="CE312" s="20"/>
      <c r="CF312" s="20"/>
      <c r="CG312" s="20"/>
      <c r="CH312" s="20"/>
      <c r="CI312" s="20"/>
      <c r="CJ312" s="20"/>
      <c r="CK312" s="20"/>
      <c r="CL312" s="20"/>
      <c r="CM312" s="20"/>
      <c r="CN312" s="20"/>
      <c r="CO312" s="20"/>
      <c r="CP312" s="20"/>
      <c r="CQ312" s="20"/>
      <c r="CR312" s="20"/>
      <c r="CS312" s="20"/>
      <c r="CT312" s="20"/>
      <c r="CU312" s="20"/>
      <c r="CV312" s="20"/>
      <c r="CW312" s="20"/>
      <c r="CX312" s="20"/>
      <c r="CY312" s="20"/>
      <c r="CZ312" s="20"/>
      <c r="DA312" s="20"/>
      <c r="DB312" s="20"/>
      <c r="DC312" s="20"/>
      <c r="DD312" s="20"/>
      <c r="DE312" s="20"/>
      <c r="DF312" s="20"/>
      <c r="DG312" s="20"/>
      <c r="DH312" s="20"/>
      <c r="DI312" s="20"/>
      <c r="DJ312" s="20"/>
    </row>
    <row r="313" spans="2:114">
      <c r="B313" s="59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K313" s="20"/>
      <c r="AL313" s="20"/>
      <c r="AM313" s="20"/>
      <c r="AN313" s="20"/>
      <c r="AO313" s="20"/>
      <c r="AP313" s="20"/>
      <c r="AQ313" s="20"/>
      <c r="AR313" s="20"/>
      <c r="AS313" s="20"/>
      <c r="AT313" s="20"/>
      <c r="AU313" s="20"/>
      <c r="AV313" s="20"/>
      <c r="AW313" s="20"/>
      <c r="AX313" s="20"/>
      <c r="AY313" s="20"/>
      <c r="AZ313" s="20"/>
      <c r="BA313" s="20"/>
      <c r="BB313" s="20"/>
      <c r="BC313" s="20"/>
      <c r="BD313" s="20"/>
      <c r="BE313" s="20"/>
      <c r="BF313" s="20"/>
      <c r="BG313" s="20"/>
      <c r="BH313" s="20"/>
      <c r="BI313" s="20"/>
      <c r="BJ313" s="20"/>
      <c r="BK313" s="20"/>
      <c r="BL313" s="20"/>
      <c r="BM313" s="20"/>
      <c r="BN313" s="20"/>
      <c r="BO313" s="20"/>
      <c r="BP313" s="20"/>
      <c r="BQ313" s="20"/>
      <c r="BR313" s="20"/>
      <c r="BS313" s="20"/>
      <c r="BT313" s="20"/>
      <c r="BU313" s="20"/>
      <c r="BV313" s="20"/>
      <c r="BW313" s="20"/>
      <c r="BX313" s="20"/>
      <c r="BY313" s="20"/>
      <c r="BZ313" s="20"/>
      <c r="CA313" s="20"/>
      <c r="CB313" s="20"/>
      <c r="CC313" s="20"/>
      <c r="CD313" s="20"/>
      <c r="CE313" s="20"/>
      <c r="CF313" s="20"/>
      <c r="CG313" s="20"/>
      <c r="CH313" s="20"/>
      <c r="CI313" s="20"/>
      <c r="CJ313" s="20"/>
      <c r="CK313" s="20"/>
      <c r="CL313" s="20"/>
      <c r="CM313" s="20"/>
      <c r="CN313" s="20"/>
      <c r="CO313" s="20"/>
      <c r="CP313" s="20"/>
      <c r="CQ313" s="20"/>
      <c r="CR313" s="20"/>
      <c r="CS313" s="20"/>
      <c r="CT313" s="20"/>
      <c r="CU313" s="20"/>
      <c r="CV313" s="20"/>
      <c r="CW313" s="20"/>
      <c r="CX313" s="20"/>
      <c r="CY313" s="20"/>
      <c r="CZ313" s="20"/>
      <c r="DA313" s="20"/>
      <c r="DB313" s="20"/>
      <c r="DC313" s="20"/>
      <c r="DD313" s="20"/>
      <c r="DE313" s="20"/>
      <c r="DF313" s="20"/>
      <c r="DG313" s="20"/>
      <c r="DH313" s="20"/>
      <c r="DI313" s="20"/>
      <c r="DJ313" s="20"/>
    </row>
    <row r="314" spans="2:114">
      <c r="B314" s="59"/>
      <c r="G314" s="20"/>
      <c r="H314" s="20"/>
      <c r="I314" s="20"/>
      <c r="J314" s="20"/>
      <c r="K314" s="20"/>
      <c r="L314" s="20"/>
      <c r="M314" s="20"/>
      <c r="N314" s="20"/>
      <c r="O314" s="20"/>
      <c r="P314" s="20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K314" s="20"/>
      <c r="AL314" s="20"/>
      <c r="AM314" s="20"/>
      <c r="AN314" s="20"/>
      <c r="AO314" s="20"/>
      <c r="AP314" s="20"/>
      <c r="AQ314" s="20"/>
      <c r="AR314" s="20"/>
      <c r="AS314" s="20"/>
      <c r="AT314" s="20"/>
      <c r="AU314" s="20"/>
      <c r="AV314" s="20"/>
      <c r="AW314" s="20"/>
      <c r="AX314" s="20"/>
      <c r="AY314" s="20"/>
      <c r="AZ314" s="20"/>
      <c r="BA314" s="20"/>
      <c r="BB314" s="20"/>
      <c r="BC314" s="20"/>
      <c r="BD314" s="20"/>
      <c r="BE314" s="20"/>
      <c r="BF314" s="20"/>
      <c r="BG314" s="20"/>
      <c r="BH314" s="20"/>
      <c r="BI314" s="20"/>
      <c r="BJ314" s="20"/>
      <c r="BK314" s="20"/>
      <c r="BL314" s="20"/>
      <c r="BM314" s="20"/>
      <c r="BN314" s="20"/>
      <c r="BO314" s="20"/>
      <c r="BP314" s="20"/>
      <c r="BQ314" s="20"/>
      <c r="BR314" s="20"/>
      <c r="BS314" s="20"/>
      <c r="BT314" s="20"/>
      <c r="BU314" s="20"/>
      <c r="BV314" s="20"/>
      <c r="BW314" s="20"/>
      <c r="BX314" s="20"/>
      <c r="BY314" s="20"/>
      <c r="BZ314" s="20"/>
      <c r="CA314" s="20"/>
      <c r="CB314" s="20"/>
      <c r="CC314" s="20"/>
      <c r="CD314" s="20"/>
      <c r="CE314" s="20"/>
      <c r="CF314" s="20"/>
      <c r="CG314" s="20"/>
      <c r="CH314" s="20"/>
      <c r="CI314" s="20"/>
      <c r="CJ314" s="20"/>
      <c r="CK314" s="20"/>
      <c r="CL314" s="20"/>
      <c r="CM314" s="20"/>
      <c r="CN314" s="20"/>
      <c r="CO314" s="20"/>
      <c r="CP314" s="20"/>
      <c r="CQ314" s="20"/>
      <c r="CR314" s="20"/>
      <c r="CS314" s="20"/>
      <c r="CT314" s="20"/>
      <c r="CU314" s="20"/>
      <c r="CV314" s="20"/>
      <c r="CW314" s="20"/>
      <c r="CX314" s="20"/>
      <c r="CY314" s="20"/>
      <c r="CZ314" s="20"/>
      <c r="DA314" s="20"/>
      <c r="DB314" s="20"/>
      <c r="DC314" s="20"/>
      <c r="DD314" s="20"/>
      <c r="DE314" s="20"/>
      <c r="DF314" s="20"/>
      <c r="DG314" s="20"/>
      <c r="DH314" s="20"/>
      <c r="DI314" s="20"/>
      <c r="DJ314" s="20"/>
    </row>
    <row r="315" spans="2:114">
      <c r="B315" s="59"/>
      <c r="G315" s="20"/>
      <c r="H315" s="20"/>
      <c r="I315" s="20"/>
      <c r="J315" s="20"/>
      <c r="K315" s="20"/>
      <c r="L315" s="20"/>
      <c r="M315" s="20"/>
      <c r="N315" s="20"/>
      <c r="O315" s="20"/>
      <c r="P315" s="20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K315" s="20"/>
      <c r="AL315" s="20"/>
      <c r="AM315" s="20"/>
      <c r="AN315" s="20"/>
      <c r="AO315" s="20"/>
      <c r="AP315" s="20"/>
      <c r="AQ315" s="20"/>
      <c r="AR315" s="20"/>
      <c r="AS315" s="20"/>
      <c r="AT315" s="20"/>
      <c r="AU315" s="20"/>
      <c r="AV315" s="20"/>
      <c r="AW315" s="20"/>
      <c r="AX315" s="20"/>
      <c r="AY315" s="20"/>
      <c r="AZ315" s="20"/>
      <c r="BA315" s="20"/>
      <c r="BB315" s="20"/>
      <c r="BC315" s="20"/>
      <c r="BD315" s="20"/>
      <c r="BE315" s="20"/>
      <c r="BF315" s="20"/>
      <c r="BG315" s="20"/>
      <c r="BH315" s="20"/>
      <c r="BI315" s="20"/>
      <c r="BJ315" s="20"/>
      <c r="BK315" s="20"/>
      <c r="BL315" s="20"/>
      <c r="BM315" s="20"/>
      <c r="BN315" s="20"/>
      <c r="BO315" s="20"/>
      <c r="BP315" s="20"/>
      <c r="BQ315" s="20"/>
      <c r="BR315" s="20"/>
      <c r="BS315" s="20"/>
      <c r="BT315" s="20"/>
      <c r="BU315" s="20"/>
      <c r="BV315" s="20"/>
      <c r="BW315" s="20"/>
      <c r="BX315" s="20"/>
      <c r="BY315" s="20"/>
      <c r="BZ315" s="20"/>
      <c r="CA315" s="20"/>
      <c r="CB315" s="20"/>
      <c r="CC315" s="20"/>
      <c r="CD315" s="20"/>
      <c r="CE315" s="20"/>
      <c r="CF315" s="20"/>
      <c r="CG315" s="20"/>
      <c r="CH315" s="20"/>
      <c r="CI315" s="20"/>
      <c r="CJ315" s="20"/>
      <c r="CK315" s="20"/>
      <c r="CL315" s="20"/>
      <c r="CM315" s="20"/>
      <c r="CN315" s="20"/>
      <c r="CO315" s="20"/>
      <c r="CP315" s="20"/>
      <c r="CQ315" s="20"/>
      <c r="CR315" s="20"/>
      <c r="CS315" s="20"/>
      <c r="CT315" s="20"/>
      <c r="CU315" s="20"/>
      <c r="CV315" s="20"/>
      <c r="CW315" s="20"/>
      <c r="CX315" s="20"/>
      <c r="CY315" s="20"/>
      <c r="CZ315" s="20"/>
      <c r="DA315" s="20"/>
      <c r="DB315" s="20"/>
      <c r="DC315" s="20"/>
      <c r="DD315" s="20"/>
      <c r="DE315" s="20"/>
      <c r="DF315" s="20"/>
      <c r="DG315" s="20"/>
      <c r="DH315" s="20"/>
      <c r="DI315" s="20"/>
      <c r="DJ315" s="20"/>
    </row>
    <row r="316" spans="2:114">
      <c r="B316" s="59"/>
      <c r="G316" s="20"/>
      <c r="H316" s="20"/>
      <c r="I316" s="20"/>
      <c r="J316" s="20"/>
      <c r="K316" s="20"/>
      <c r="L316" s="20"/>
      <c r="M316" s="20"/>
      <c r="N316" s="20"/>
      <c r="O316" s="20"/>
      <c r="P316" s="20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K316" s="20"/>
      <c r="AL316" s="20"/>
      <c r="AM316" s="20"/>
      <c r="AN316" s="20"/>
      <c r="AO316" s="20"/>
      <c r="AP316" s="20"/>
      <c r="AQ316" s="20"/>
      <c r="AR316" s="20"/>
      <c r="AS316" s="20"/>
      <c r="AT316" s="20"/>
      <c r="AU316" s="20"/>
      <c r="AV316" s="20"/>
      <c r="AW316" s="20"/>
      <c r="AX316" s="20"/>
      <c r="AY316" s="20"/>
      <c r="AZ316" s="20"/>
      <c r="BA316" s="20"/>
      <c r="BB316" s="20"/>
      <c r="BC316" s="20"/>
      <c r="BD316" s="20"/>
      <c r="BE316" s="20"/>
      <c r="BF316" s="20"/>
      <c r="BG316" s="20"/>
      <c r="BH316" s="20"/>
      <c r="BI316" s="20"/>
      <c r="BJ316" s="20"/>
      <c r="BK316" s="20"/>
      <c r="BL316" s="20"/>
      <c r="BM316" s="20"/>
      <c r="BN316" s="20"/>
      <c r="BO316" s="20"/>
      <c r="BP316" s="20"/>
      <c r="BQ316" s="20"/>
      <c r="BR316" s="20"/>
      <c r="BS316" s="20"/>
      <c r="BT316" s="20"/>
      <c r="BU316" s="20"/>
      <c r="BV316" s="20"/>
      <c r="BW316" s="20"/>
      <c r="BX316" s="20"/>
      <c r="BY316" s="20"/>
      <c r="BZ316" s="20"/>
      <c r="CA316" s="20"/>
      <c r="CB316" s="20"/>
      <c r="CC316" s="20"/>
      <c r="CD316" s="20"/>
      <c r="CE316" s="20"/>
      <c r="CF316" s="20"/>
      <c r="CG316" s="20"/>
      <c r="CH316" s="20"/>
      <c r="CI316" s="20"/>
      <c r="CJ316" s="20"/>
      <c r="CK316" s="20"/>
      <c r="CL316" s="20"/>
      <c r="CM316" s="20"/>
      <c r="CN316" s="20"/>
      <c r="CO316" s="20"/>
      <c r="CP316" s="20"/>
      <c r="CQ316" s="20"/>
      <c r="CR316" s="20"/>
      <c r="CS316" s="20"/>
      <c r="CT316" s="20"/>
      <c r="CU316" s="20"/>
      <c r="CV316" s="20"/>
      <c r="CW316" s="20"/>
      <c r="CX316" s="20"/>
      <c r="CY316" s="20"/>
      <c r="CZ316" s="20"/>
      <c r="DA316" s="20"/>
      <c r="DB316" s="20"/>
      <c r="DC316" s="20"/>
      <c r="DD316" s="20"/>
      <c r="DE316" s="20"/>
      <c r="DF316" s="20"/>
      <c r="DG316" s="20"/>
      <c r="DH316" s="20"/>
      <c r="DI316" s="20"/>
      <c r="DJ316" s="20"/>
    </row>
    <row r="317" spans="2:114">
      <c r="B317" s="59"/>
      <c r="G317" s="20"/>
      <c r="H317" s="20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  <c r="AU317" s="20"/>
      <c r="AV317" s="20"/>
      <c r="AW317" s="20"/>
      <c r="AX317" s="20"/>
      <c r="AY317" s="20"/>
      <c r="AZ317" s="20"/>
      <c r="BA317" s="20"/>
      <c r="BB317" s="20"/>
      <c r="BC317" s="20"/>
      <c r="BD317" s="20"/>
      <c r="BE317" s="20"/>
      <c r="BF317" s="20"/>
      <c r="BG317" s="20"/>
      <c r="BH317" s="20"/>
      <c r="BI317" s="20"/>
      <c r="BJ317" s="20"/>
      <c r="BK317" s="20"/>
      <c r="BL317" s="20"/>
      <c r="BM317" s="20"/>
      <c r="BN317" s="20"/>
      <c r="BO317" s="20"/>
      <c r="BP317" s="20"/>
      <c r="BQ317" s="20"/>
      <c r="BR317" s="20"/>
      <c r="BS317" s="20"/>
      <c r="BT317" s="20"/>
      <c r="BU317" s="20"/>
      <c r="BV317" s="20"/>
      <c r="BW317" s="20"/>
      <c r="BX317" s="20"/>
      <c r="BY317" s="20"/>
      <c r="BZ317" s="20"/>
      <c r="CA317" s="20"/>
      <c r="CB317" s="20"/>
      <c r="CC317" s="20"/>
      <c r="CD317" s="20"/>
      <c r="CE317" s="20"/>
      <c r="CF317" s="20"/>
      <c r="CG317" s="20"/>
      <c r="CH317" s="20"/>
      <c r="CI317" s="20"/>
      <c r="CJ317" s="20"/>
      <c r="CK317" s="20"/>
      <c r="CL317" s="20"/>
      <c r="CM317" s="20"/>
      <c r="CN317" s="20"/>
      <c r="CO317" s="20"/>
      <c r="CP317" s="20"/>
      <c r="CQ317" s="20"/>
      <c r="CR317" s="20"/>
      <c r="CS317" s="20"/>
      <c r="CT317" s="20"/>
      <c r="CU317" s="20"/>
      <c r="CV317" s="20"/>
      <c r="CW317" s="20"/>
      <c r="CX317" s="20"/>
      <c r="CY317" s="20"/>
      <c r="CZ317" s="20"/>
      <c r="DA317" s="20"/>
      <c r="DB317" s="20"/>
      <c r="DC317" s="20"/>
      <c r="DD317" s="20"/>
      <c r="DE317" s="20"/>
      <c r="DF317" s="20"/>
      <c r="DG317" s="20"/>
      <c r="DH317" s="20"/>
      <c r="DI317" s="20"/>
      <c r="DJ317" s="20"/>
    </row>
    <row r="318" spans="2:114">
      <c r="B318" s="59"/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  <c r="AY318" s="20"/>
      <c r="AZ318" s="20"/>
      <c r="BA318" s="20"/>
      <c r="BB318" s="20"/>
      <c r="BC318" s="20"/>
      <c r="BD318" s="20"/>
      <c r="BE318" s="20"/>
      <c r="BF318" s="20"/>
      <c r="BG318" s="20"/>
      <c r="BH318" s="20"/>
      <c r="BI318" s="20"/>
      <c r="BJ318" s="20"/>
      <c r="BK318" s="20"/>
      <c r="BL318" s="20"/>
      <c r="BM318" s="20"/>
      <c r="BN318" s="20"/>
      <c r="BO318" s="20"/>
      <c r="BP318" s="20"/>
      <c r="BQ318" s="20"/>
      <c r="BR318" s="20"/>
      <c r="BS318" s="20"/>
      <c r="BT318" s="20"/>
      <c r="BU318" s="20"/>
      <c r="BV318" s="20"/>
      <c r="BW318" s="20"/>
      <c r="BX318" s="20"/>
      <c r="BY318" s="20"/>
      <c r="BZ318" s="20"/>
      <c r="CA318" s="20"/>
      <c r="CB318" s="20"/>
      <c r="CC318" s="20"/>
      <c r="CD318" s="20"/>
      <c r="CE318" s="20"/>
      <c r="CF318" s="20"/>
      <c r="CG318" s="20"/>
      <c r="CH318" s="20"/>
      <c r="CI318" s="20"/>
      <c r="CJ318" s="20"/>
      <c r="CK318" s="20"/>
      <c r="CL318" s="20"/>
      <c r="CM318" s="20"/>
      <c r="CN318" s="20"/>
      <c r="CO318" s="20"/>
      <c r="CP318" s="20"/>
      <c r="CQ318" s="20"/>
      <c r="CR318" s="20"/>
      <c r="CS318" s="20"/>
      <c r="CT318" s="20"/>
      <c r="CU318" s="20"/>
      <c r="CV318" s="20"/>
      <c r="CW318" s="20"/>
      <c r="CX318" s="20"/>
      <c r="CY318" s="20"/>
      <c r="CZ318" s="20"/>
      <c r="DA318" s="20"/>
      <c r="DB318" s="20"/>
      <c r="DC318" s="20"/>
      <c r="DD318" s="20"/>
      <c r="DE318" s="20"/>
      <c r="DF318" s="20"/>
      <c r="DG318" s="20"/>
      <c r="DH318" s="20"/>
      <c r="DI318" s="20"/>
      <c r="DJ318" s="20"/>
    </row>
    <row r="319" spans="2:114">
      <c r="B319" s="59"/>
      <c r="G319" s="20"/>
      <c r="H319" s="20"/>
      <c r="I319" s="20"/>
      <c r="J319" s="20"/>
      <c r="K319" s="20"/>
      <c r="L319" s="20"/>
      <c r="M319" s="20"/>
      <c r="N319" s="20"/>
      <c r="O319" s="20"/>
      <c r="P319" s="20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K319" s="20"/>
      <c r="AL319" s="20"/>
      <c r="AM319" s="20"/>
      <c r="AN319" s="20"/>
      <c r="AO319" s="20"/>
      <c r="AP319" s="20"/>
      <c r="AQ319" s="20"/>
      <c r="AR319" s="20"/>
      <c r="AS319" s="20"/>
      <c r="AT319" s="20"/>
      <c r="AU319" s="20"/>
      <c r="AV319" s="20"/>
      <c r="AW319" s="20"/>
      <c r="AX319" s="20"/>
      <c r="AY319" s="20"/>
      <c r="AZ319" s="20"/>
      <c r="BA319" s="20"/>
      <c r="BB319" s="20"/>
      <c r="BC319" s="20"/>
      <c r="BD319" s="20"/>
      <c r="BE319" s="20"/>
      <c r="BF319" s="20"/>
      <c r="BG319" s="20"/>
      <c r="BH319" s="20"/>
      <c r="BI319" s="20"/>
      <c r="BJ319" s="20"/>
      <c r="BK319" s="20"/>
      <c r="BL319" s="20"/>
      <c r="BM319" s="20"/>
      <c r="BN319" s="20"/>
      <c r="BO319" s="20"/>
      <c r="BP319" s="20"/>
      <c r="BQ319" s="20"/>
      <c r="BR319" s="20"/>
      <c r="BS319" s="20"/>
      <c r="BT319" s="20"/>
      <c r="BU319" s="20"/>
      <c r="BV319" s="20"/>
      <c r="BW319" s="20"/>
      <c r="BX319" s="20"/>
      <c r="BY319" s="20"/>
      <c r="BZ319" s="20"/>
      <c r="CA319" s="20"/>
      <c r="CB319" s="20"/>
      <c r="CC319" s="20"/>
      <c r="CD319" s="20"/>
      <c r="CE319" s="20"/>
      <c r="CF319" s="20"/>
      <c r="CG319" s="20"/>
      <c r="CH319" s="20"/>
      <c r="CI319" s="20"/>
      <c r="CJ319" s="20"/>
      <c r="CK319" s="20"/>
      <c r="CL319" s="20"/>
      <c r="CM319" s="20"/>
      <c r="CN319" s="20"/>
      <c r="CO319" s="20"/>
      <c r="CP319" s="20"/>
      <c r="CQ319" s="20"/>
      <c r="CR319" s="20"/>
      <c r="CS319" s="20"/>
      <c r="CT319" s="20"/>
      <c r="CU319" s="20"/>
      <c r="CV319" s="20"/>
      <c r="CW319" s="20"/>
      <c r="CX319" s="20"/>
      <c r="CY319" s="20"/>
      <c r="CZ319" s="20"/>
      <c r="DA319" s="20"/>
      <c r="DB319" s="20"/>
      <c r="DC319" s="20"/>
      <c r="DD319" s="20"/>
      <c r="DE319" s="20"/>
      <c r="DF319" s="20"/>
      <c r="DG319" s="20"/>
      <c r="DH319" s="20"/>
      <c r="DI319" s="20"/>
      <c r="DJ319" s="20"/>
    </row>
    <row r="320" spans="2:114">
      <c r="B320" s="59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  <c r="AY320" s="20"/>
      <c r="AZ320" s="20"/>
      <c r="BA320" s="20"/>
      <c r="BB320" s="20"/>
      <c r="BC320" s="20"/>
      <c r="BD320" s="20"/>
      <c r="BE320" s="20"/>
      <c r="BF320" s="20"/>
      <c r="BG320" s="20"/>
      <c r="BH320" s="20"/>
      <c r="BI320" s="20"/>
      <c r="BJ320" s="20"/>
      <c r="BK320" s="20"/>
      <c r="BL320" s="20"/>
      <c r="BM320" s="20"/>
      <c r="BN320" s="20"/>
      <c r="BO320" s="20"/>
      <c r="BP320" s="20"/>
      <c r="BQ320" s="20"/>
      <c r="BR320" s="20"/>
      <c r="BS320" s="20"/>
      <c r="BT320" s="20"/>
      <c r="BU320" s="20"/>
      <c r="BV320" s="20"/>
      <c r="BW320" s="20"/>
      <c r="BX320" s="20"/>
      <c r="BY320" s="20"/>
      <c r="BZ320" s="20"/>
      <c r="CA320" s="20"/>
      <c r="CB320" s="20"/>
      <c r="CC320" s="20"/>
      <c r="CD320" s="20"/>
      <c r="CE320" s="20"/>
      <c r="CF320" s="20"/>
      <c r="CG320" s="20"/>
      <c r="CH320" s="20"/>
      <c r="CI320" s="20"/>
      <c r="CJ320" s="20"/>
      <c r="CK320" s="20"/>
      <c r="CL320" s="20"/>
      <c r="CM320" s="20"/>
      <c r="CN320" s="20"/>
      <c r="CO320" s="20"/>
      <c r="CP320" s="20"/>
      <c r="CQ320" s="20"/>
      <c r="CR320" s="20"/>
      <c r="CS320" s="20"/>
      <c r="CT320" s="20"/>
      <c r="CU320" s="20"/>
      <c r="CV320" s="20"/>
      <c r="CW320" s="20"/>
      <c r="CX320" s="20"/>
      <c r="CY320" s="20"/>
      <c r="CZ320" s="20"/>
      <c r="DA320" s="20"/>
      <c r="DB320" s="20"/>
      <c r="DC320" s="20"/>
      <c r="DD320" s="20"/>
      <c r="DE320" s="20"/>
      <c r="DF320" s="20"/>
      <c r="DG320" s="20"/>
      <c r="DH320" s="20"/>
      <c r="DI320" s="20"/>
      <c r="DJ320" s="20"/>
    </row>
    <row r="321" spans="2:114">
      <c r="B321" s="59"/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  <c r="AY321" s="20"/>
      <c r="AZ321" s="20"/>
      <c r="BA321" s="20"/>
      <c r="BB321" s="20"/>
      <c r="BC321" s="20"/>
      <c r="BD321" s="20"/>
      <c r="BE321" s="20"/>
      <c r="BF321" s="20"/>
      <c r="BG321" s="20"/>
      <c r="BH321" s="20"/>
      <c r="BI321" s="20"/>
      <c r="BJ321" s="20"/>
      <c r="BK321" s="20"/>
      <c r="BL321" s="20"/>
      <c r="BM321" s="20"/>
      <c r="BN321" s="20"/>
      <c r="BO321" s="20"/>
      <c r="BP321" s="20"/>
      <c r="BQ321" s="20"/>
      <c r="BR321" s="20"/>
      <c r="BS321" s="20"/>
      <c r="BT321" s="20"/>
      <c r="BU321" s="20"/>
      <c r="BV321" s="20"/>
      <c r="BW321" s="20"/>
      <c r="BX321" s="20"/>
      <c r="BY321" s="20"/>
      <c r="BZ321" s="20"/>
      <c r="CA321" s="20"/>
      <c r="CB321" s="20"/>
      <c r="CC321" s="20"/>
      <c r="CD321" s="20"/>
      <c r="CE321" s="20"/>
      <c r="CF321" s="20"/>
      <c r="CG321" s="20"/>
      <c r="CH321" s="20"/>
      <c r="CI321" s="20"/>
      <c r="CJ321" s="20"/>
      <c r="CK321" s="20"/>
      <c r="CL321" s="20"/>
      <c r="CM321" s="20"/>
      <c r="CN321" s="20"/>
      <c r="CO321" s="20"/>
      <c r="CP321" s="20"/>
      <c r="CQ321" s="20"/>
      <c r="CR321" s="20"/>
      <c r="CS321" s="20"/>
      <c r="CT321" s="20"/>
      <c r="CU321" s="20"/>
      <c r="CV321" s="20"/>
      <c r="CW321" s="20"/>
      <c r="CX321" s="20"/>
      <c r="CY321" s="20"/>
      <c r="CZ321" s="20"/>
      <c r="DA321" s="20"/>
      <c r="DB321" s="20"/>
      <c r="DC321" s="20"/>
      <c r="DD321" s="20"/>
      <c r="DE321" s="20"/>
      <c r="DF321" s="20"/>
      <c r="DG321" s="20"/>
      <c r="DH321" s="20"/>
      <c r="DI321" s="20"/>
      <c r="DJ321" s="20"/>
    </row>
    <row r="322" spans="2:114">
      <c r="B322" s="59"/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  <c r="AY322" s="20"/>
      <c r="AZ322" s="20"/>
      <c r="BA322" s="20"/>
      <c r="BB322" s="20"/>
      <c r="BC322" s="20"/>
      <c r="BD322" s="20"/>
      <c r="BE322" s="20"/>
      <c r="BF322" s="20"/>
      <c r="BG322" s="20"/>
      <c r="BH322" s="20"/>
      <c r="BI322" s="20"/>
      <c r="BJ322" s="20"/>
      <c r="BK322" s="20"/>
      <c r="BL322" s="20"/>
      <c r="BM322" s="20"/>
      <c r="BN322" s="20"/>
      <c r="BO322" s="20"/>
      <c r="BP322" s="20"/>
      <c r="BQ322" s="20"/>
      <c r="BR322" s="20"/>
      <c r="BS322" s="20"/>
      <c r="BT322" s="20"/>
      <c r="BU322" s="20"/>
      <c r="BV322" s="20"/>
      <c r="BW322" s="20"/>
      <c r="BX322" s="20"/>
      <c r="BY322" s="20"/>
      <c r="BZ322" s="20"/>
      <c r="CA322" s="20"/>
      <c r="CB322" s="20"/>
      <c r="CC322" s="20"/>
      <c r="CD322" s="20"/>
      <c r="CE322" s="20"/>
      <c r="CF322" s="20"/>
      <c r="CG322" s="20"/>
      <c r="CH322" s="20"/>
      <c r="CI322" s="20"/>
      <c r="CJ322" s="20"/>
      <c r="CK322" s="20"/>
      <c r="CL322" s="20"/>
      <c r="CM322" s="20"/>
      <c r="CN322" s="20"/>
      <c r="CO322" s="20"/>
      <c r="CP322" s="20"/>
      <c r="CQ322" s="20"/>
      <c r="CR322" s="20"/>
      <c r="CS322" s="20"/>
      <c r="CT322" s="20"/>
      <c r="CU322" s="20"/>
      <c r="CV322" s="20"/>
      <c r="CW322" s="20"/>
      <c r="CX322" s="20"/>
      <c r="CY322" s="20"/>
      <c r="CZ322" s="20"/>
      <c r="DA322" s="20"/>
      <c r="DB322" s="20"/>
      <c r="DC322" s="20"/>
      <c r="DD322" s="20"/>
      <c r="DE322" s="20"/>
      <c r="DF322" s="20"/>
      <c r="DG322" s="20"/>
      <c r="DH322" s="20"/>
      <c r="DI322" s="20"/>
      <c r="DJ322" s="20"/>
    </row>
    <row r="323" spans="2:114">
      <c r="B323" s="59"/>
      <c r="G323" s="20"/>
      <c r="H323" s="20"/>
      <c r="I323" s="20"/>
      <c r="J323" s="20"/>
      <c r="K323" s="20"/>
      <c r="L323" s="20"/>
      <c r="M323" s="20"/>
      <c r="N323" s="20"/>
      <c r="O323" s="20"/>
      <c r="P323" s="20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D323" s="20"/>
      <c r="AE323" s="20"/>
      <c r="AF323" s="20"/>
      <c r="AG323" s="20"/>
      <c r="AH323" s="20"/>
      <c r="AI323" s="20"/>
      <c r="AJ323" s="20"/>
      <c r="AK323" s="20"/>
      <c r="AL323" s="20"/>
      <c r="AM323" s="20"/>
      <c r="AN323" s="20"/>
      <c r="AO323" s="20"/>
      <c r="AP323" s="20"/>
      <c r="AQ323" s="20"/>
      <c r="AR323" s="20"/>
      <c r="AS323" s="20"/>
      <c r="AT323" s="20"/>
      <c r="AU323" s="20"/>
      <c r="AV323" s="20"/>
      <c r="AW323" s="20"/>
      <c r="AX323" s="20"/>
      <c r="AY323" s="20"/>
      <c r="AZ323" s="20"/>
      <c r="BA323" s="20"/>
      <c r="BB323" s="20"/>
      <c r="BC323" s="20"/>
      <c r="BD323" s="20"/>
      <c r="BE323" s="20"/>
      <c r="BF323" s="20"/>
      <c r="BG323" s="20"/>
      <c r="BH323" s="20"/>
      <c r="BI323" s="20"/>
      <c r="BJ323" s="20"/>
      <c r="BK323" s="20"/>
      <c r="BL323" s="20"/>
      <c r="BM323" s="20"/>
      <c r="BN323" s="20"/>
      <c r="BO323" s="20"/>
      <c r="BP323" s="20"/>
      <c r="BQ323" s="20"/>
      <c r="BR323" s="20"/>
      <c r="BS323" s="20"/>
      <c r="BT323" s="20"/>
      <c r="BU323" s="20"/>
      <c r="BV323" s="20"/>
      <c r="BW323" s="20"/>
      <c r="BX323" s="20"/>
      <c r="BY323" s="20"/>
      <c r="BZ323" s="20"/>
      <c r="CA323" s="20"/>
      <c r="CB323" s="20"/>
      <c r="CC323" s="20"/>
      <c r="CD323" s="20"/>
      <c r="CE323" s="20"/>
      <c r="CF323" s="20"/>
      <c r="CG323" s="20"/>
      <c r="CH323" s="20"/>
      <c r="CI323" s="20"/>
      <c r="CJ323" s="20"/>
      <c r="CK323" s="20"/>
      <c r="CL323" s="20"/>
      <c r="CM323" s="20"/>
      <c r="CN323" s="20"/>
      <c r="CO323" s="20"/>
      <c r="CP323" s="20"/>
      <c r="CQ323" s="20"/>
      <c r="CR323" s="20"/>
      <c r="CS323" s="20"/>
      <c r="CT323" s="20"/>
      <c r="CU323" s="20"/>
      <c r="CV323" s="20"/>
      <c r="CW323" s="20"/>
      <c r="CX323" s="20"/>
      <c r="CY323" s="20"/>
      <c r="CZ323" s="20"/>
      <c r="DA323" s="20"/>
      <c r="DB323" s="20"/>
      <c r="DC323" s="20"/>
      <c r="DD323" s="20"/>
      <c r="DE323" s="20"/>
      <c r="DF323" s="20"/>
      <c r="DG323" s="20"/>
      <c r="DH323" s="20"/>
      <c r="DI323" s="20"/>
      <c r="DJ323" s="20"/>
    </row>
    <row r="324" spans="2:114">
      <c r="B324" s="59"/>
      <c r="G324" s="20"/>
      <c r="H324" s="20"/>
      <c r="I324" s="20"/>
      <c r="J324" s="20"/>
      <c r="K324" s="20"/>
      <c r="L324" s="20"/>
      <c r="M324" s="20"/>
      <c r="N324" s="20"/>
      <c r="O324" s="20"/>
      <c r="P324" s="20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D324" s="20"/>
      <c r="AE324" s="20"/>
      <c r="AF324" s="20"/>
      <c r="AG324" s="20"/>
      <c r="AH324" s="20"/>
      <c r="AI324" s="20"/>
      <c r="AJ324" s="20"/>
      <c r="AK324" s="20"/>
      <c r="AL324" s="20"/>
      <c r="AM324" s="20"/>
      <c r="AN324" s="20"/>
      <c r="AO324" s="20"/>
      <c r="AP324" s="20"/>
      <c r="AQ324" s="20"/>
      <c r="AR324" s="20"/>
      <c r="AS324" s="20"/>
      <c r="AT324" s="20"/>
      <c r="AU324" s="20"/>
      <c r="AV324" s="20"/>
      <c r="AW324" s="20"/>
      <c r="AX324" s="20"/>
      <c r="AY324" s="20"/>
      <c r="AZ324" s="20"/>
      <c r="BA324" s="20"/>
      <c r="BB324" s="20"/>
      <c r="BC324" s="20"/>
      <c r="BD324" s="20"/>
      <c r="BE324" s="20"/>
      <c r="BF324" s="20"/>
      <c r="BG324" s="20"/>
      <c r="BH324" s="20"/>
      <c r="BI324" s="20"/>
      <c r="BJ324" s="20"/>
      <c r="BK324" s="20"/>
      <c r="BL324" s="20"/>
      <c r="BM324" s="20"/>
      <c r="BN324" s="20"/>
      <c r="BO324" s="20"/>
      <c r="BP324" s="20"/>
      <c r="BQ324" s="20"/>
      <c r="BR324" s="20"/>
      <c r="BS324" s="20"/>
      <c r="BT324" s="20"/>
      <c r="BU324" s="20"/>
      <c r="BV324" s="20"/>
      <c r="BW324" s="20"/>
      <c r="BX324" s="20"/>
      <c r="BY324" s="20"/>
      <c r="BZ324" s="20"/>
      <c r="CA324" s="20"/>
      <c r="CB324" s="20"/>
      <c r="CC324" s="20"/>
      <c r="CD324" s="20"/>
      <c r="CE324" s="20"/>
      <c r="CF324" s="20"/>
      <c r="CG324" s="20"/>
      <c r="CH324" s="20"/>
      <c r="CI324" s="20"/>
      <c r="CJ324" s="20"/>
      <c r="CK324" s="20"/>
      <c r="CL324" s="20"/>
      <c r="CM324" s="20"/>
      <c r="CN324" s="20"/>
      <c r="CO324" s="20"/>
      <c r="CP324" s="20"/>
      <c r="CQ324" s="20"/>
      <c r="CR324" s="20"/>
      <c r="CS324" s="20"/>
      <c r="CT324" s="20"/>
      <c r="CU324" s="20"/>
      <c r="CV324" s="20"/>
      <c r="CW324" s="20"/>
      <c r="CX324" s="20"/>
      <c r="CY324" s="20"/>
      <c r="CZ324" s="20"/>
      <c r="DA324" s="20"/>
      <c r="DB324" s="20"/>
      <c r="DC324" s="20"/>
      <c r="DD324" s="20"/>
      <c r="DE324" s="20"/>
      <c r="DF324" s="20"/>
      <c r="DG324" s="20"/>
      <c r="DH324" s="20"/>
      <c r="DI324" s="20"/>
      <c r="DJ324" s="20"/>
    </row>
    <row r="325" spans="2:114">
      <c r="B325" s="59"/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K325" s="20"/>
      <c r="AL325" s="20"/>
      <c r="AM325" s="20"/>
      <c r="AN325" s="20"/>
      <c r="AO325" s="20"/>
      <c r="AP325" s="20"/>
      <c r="AQ325" s="20"/>
      <c r="AR325" s="20"/>
      <c r="AS325" s="20"/>
      <c r="AT325" s="20"/>
      <c r="AU325" s="20"/>
      <c r="AV325" s="20"/>
      <c r="AW325" s="20"/>
      <c r="AX325" s="20"/>
      <c r="AY325" s="20"/>
      <c r="AZ325" s="20"/>
      <c r="BA325" s="20"/>
      <c r="BB325" s="20"/>
      <c r="BC325" s="20"/>
      <c r="BD325" s="20"/>
      <c r="BE325" s="20"/>
      <c r="BF325" s="20"/>
      <c r="BG325" s="20"/>
      <c r="BH325" s="20"/>
      <c r="BI325" s="20"/>
      <c r="BJ325" s="20"/>
      <c r="BK325" s="20"/>
      <c r="BL325" s="20"/>
      <c r="BM325" s="20"/>
      <c r="BN325" s="20"/>
      <c r="BO325" s="20"/>
      <c r="BP325" s="20"/>
      <c r="BQ325" s="20"/>
      <c r="BR325" s="20"/>
      <c r="BS325" s="20"/>
      <c r="BT325" s="20"/>
      <c r="BU325" s="20"/>
      <c r="BV325" s="20"/>
      <c r="BW325" s="20"/>
      <c r="BX325" s="20"/>
      <c r="BY325" s="20"/>
      <c r="BZ325" s="20"/>
      <c r="CA325" s="20"/>
      <c r="CB325" s="20"/>
      <c r="CC325" s="20"/>
      <c r="CD325" s="20"/>
      <c r="CE325" s="20"/>
      <c r="CF325" s="20"/>
      <c r="CG325" s="20"/>
      <c r="CH325" s="20"/>
      <c r="CI325" s="20"/>
      <c r="CJ325" s="20"/>
      <c r="CK325" s="20"/>
      <c r="CL325" s="20"/>
      <c r="CM325" s="20"/>
      <c r="CN325" s="20"/>
      <c r="CO325" s="20"/>
      <c r="CP325" s="20"/>
      <c r="CQ325" s="20"/>
      <c r="CR325" s="20"/>
      <c r="CS325" s="20"/>
      <c r="CT325" s="20"/>
      <c r="CU325" s="20"/>
      <c r="CV325" s="20"/>
      <c r="CW325" s="20"/>
      <c r="CX325" s="20"/>
      <c r="CY325" s="20"/>
      <c r="CZ325" s="20"/>
      <c r="DA325" s="20"/>
      <c r="DB325" s="20"/>
      <c r="DC325" s="20"/>
      <c r="DD325" s="20"/>
      <c r="DE325" s="20"/>
      <c r="DF325" s="20"/>
      <c r="DG325" s="20"/>
      <c r="DH325" s="20"/>
      <c r="DI325" s="20"/>
      <c r="DJ325" s="20"/>
    </row>
    <row r="326" spans="2:114">
      <c r="B326" s="59"/>
      <c r="G326" s="20"/>
      <c r="H326" s="20"/>
      <c r="I326" s="20"/>
      <c r="J326" s="20"/>
      <c r="K326" s="20"/>
      <c r="L326" s="20"/>
      <c r="M326" s="20"/>
      <c r="N326" s="20"/>
      <c r="O326" s="20"/>
      <c r="P326" s="20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K326" s="20"/>
      <c r="AL326" s="20"/>
      <c r="AM326" s="20"/>
      <c r="AN326" s="20"/>
      <c r="AO326" s="20"/>
      <c r="AP326" s="20"/>
      <c r="AQ326" s="20"/>
      <c r="AR326" s="20"/>
      <c r="AS326" s="20"/>
      <c r="AT326" s="20"/>
      <c r="AU326" s="20"/>
      <c r="AV326" s="20"/>
      <c r="AW326" s="20"/>
      <c r="AX326" s="20"/>
      <c r="AY326" s="20"/>
      <c r="AZ326" s="20"/>
      <c r="BA326" s="20"/>
      <c r="BB326" s="20"/>
      <c r="BC326" s="20"/>
      <c r="BD326" s="20"/>
      <c r="BE326" s="20"/>
      <c r="BF326" s="20"/>
      <c r="BG326" s="20"/>
      <c r="BH326" s="20"/>
      <c r="BI326" s="20"/>
      <c r="BJ326" s="20"/>
      <c r="BK326" s="20"/>
      <c r="BL326" s="20"/>
      <c r="BM326" s="20"/>
      <c r="BN326" s="20"/>
      <c r="BO326" s="20"/>
      <c r="BP326" s="20"/>
      <c r="BQ326" s="20"/>
      <c r="BR326" s="20"/>
      <c r="BS326" s="20"/>
      <c r="BT326" s="20"/>
      <c r="BU326" s="20"/>
      <c r="BV326" s="20"/>
      <c r="BW326" s="20"/>
      <c r="BX326" s="20"/>
      <c r="BY326" s="20"/>
      <c r="BZ326" s="20"/>
      <c r="CA326" s="20"/>
      <c r="CB326" s="20"/>
      <c r="CC326" s="20"/>
      <c r="CD326" s="20"/>
      <c r="CE326" s="20"/>
      <c r="CF326" s="20"/>
      <c r="CG326" s="20"/>
      <c r="CH326" s="20"/>
      <c r="CI326" s="20"/>
      <c r="CJ326" s="20"/>
      <c r="CK326" s="20"/>
      <c r="CL326" s="20"/>
      <c r="CM326" s="20"/>
      <c r="CN326" s="20"/>
      <c r="CO326" s="20"/>
      <c r="CP326" s="20"/>
      <c r="CQ326" s="20"/>
      <c r="CR326" s="20"/>
      <c r="CS326" s="20"/>
      <c r="CT326" s="20"/>
      <c r="CU326" s="20"/>
      <c r="CV326" s="20"/>
      <c r="CW326" s="20"/>
      <c r="CX326" s="20"/>
      <c r="CY326" s="20"/>
      <c r="CZ326" s="20"/>
      <c r="DA326" s="20"/>
      <c r="DB326" s="20"/>
      <c r="DC326" s="20"/>
      <c r="DD326" s="20"/>
      <c r="DE326" s="20"/>
      <c r="DF326" s="20"/>
      <c r="DG326" s="20"/>
      <c r="DH326" s="20"/>
      <c r="DI326" s="20"/>
      <c r="DJ326" s="20"/>
    </row>
    <row r="327" spans="2:114">
      <c r="B327" s="59"/>
      <c r="G327" s="20"/>
      <c r="H327" s="20"/>
      <c r="I327" s="20"/>
      <c r="J327" s="20"/>
      <c r="K327" s="20"/>
      <c r="L327" s="20"/>
      <c r="M327" s="20"/>
      <c r="N327" s="20"/>
      <c r="O327" s="20"/>
      <c r="P327" s="20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K327" s="20"/>
      <c r="AL327" s="20"/>
      <c r="AM327" s="20"/>
      <c r="AN327" s="20"/>
      <c r="AO327" s="20"/>
      <c r="AP327" s="20"/>
      <c r="AQ327" s="20"/>
      <c r="AR327" s="20"/>
      <c r="AS327" s="20"/>
      <c r="AT327" s="20"/>
      <c r="AU327" s="20"/>
      <c r="AV327" s="20"/>
      <c r="AW327" s="20"/>
      <c r="AX327" s="20"/>
      <c r="AY327" s="20"/>
      <c r="AZ327" s="20"/>
      <c r="BA327" s="20"/>
      <c r="BB327" s="20"/>
      <c r="BC327" s="20"/>
      <c r="BD327" s="20"/>
      <c r="BE327" s="20"/>
      <c r="BF327" s="20"/>
      <c r="BG327" s="20"/>
      <c r="BH327" s="20"/>
      <c r="BI327" s="20"/>
      <c r="BJ327" s="20"/>
      <c r="BK327" s="20"/>
      <c r="BL327" s="20"/>
      <c r="BM327" s="20"/>
      <c r="BN327" s="20"/>
      <c r="BO327" s="20"/>
      <c r="BP327" s="20"/>
      <c r="BQ327" s="20"/>
      <c r="BR327" s="20"/>
      <c r="BS327" s="20"/>
      <c r="BT327" s="20"/>
      <c r="BU327" s="20"/>
      <c r="BV327" s="20"/>
      <c r="BW327" s="20"/>
      <c r="BX327" s="20"/>
      <c r="BY327" s="20"/>
      <c r="BZ327" s="20"/>
      <c r="CA327" s="20"/>
      <c r="CB327" s="20"/>
      <c r="CC327" s="20"/>
      <c r="CD327" s="20"/>
      <c r="CE327" s="20"/>
      <c r="CF327" s="20"/>
      <c r="CG327" s="20"/>
      <c r="CH327" s="20"/>
      <c r="CI327" s="20"/>
      <c r="CJ327" s="20"/>
      <c r="CK327" s="20"/>
      <c r="CL327" s="20"/>
      <c r="CM327" s="20"/>
      <c r="CN327" s="20"/>
      <c r="CO327" s="20"/>
      <c r="CP327" s="20"/>
      <c r="CQ327" s="20"/>
      <c r="CR327" s="20"/>
      <c r="CS327" s="20"/>
      <c r="CT327" s="20"/>
      <c r="CU327" s="20"/>
      <c r="CV327" s="20"/>
      <c r="CW327" s="20"/>
      <c r="CX327" s="20"/>
      <c r="CY327" s="20"/>
      <c r="CZ327" s="20"/>
      <c r="DA327" s="20"/>
      <c r="DB327" s="20"/>
      <c r="DC327" s="20"/>
      <c r="DD327" s="20"/>
      <c r="DE327" s="20"/>
      <c r="DF327" s="20"/>
      <c r="DG327" s="20"/>
      <c r="DH327" s="20"/>
      <c r="DI327" s="20"/>
      <c r="DJ327" s="20"/>
    </row>
    <row r="328" spans="2:114">
      <c r="B328" s="59"/>
      <c r="G328" s="20"/>
      <c r="H328" s="20"/>
      <c r="I328" s="20"/>
      <c r="J328" s="20"/>
      <c r="K328" s="20"/>
      <c r="L328" s="20"/>
      <c r="M328" s="20"/>
      <c r="N328" s="20"/>
      <c r="O328" s="20"/>
      <c r="P328" s="20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K328" s="20"/>
      <c r="AL328" s="20"/>
      <c r="AM328" s="20"/>
      <c r="AN328" s="20"/>
      <c r="AO328" s="20"/>
      <c r="AP328" s="20"/>
      <c r="AQ328" s="20"/>
      <c r="AR328" s="20"/>
      <c r="AS328" s="20"/>
      <c r="AT328" s="20"/>
      <c r="AU328" s="20"/>
      <c r="AV328" s="20"/>
      <c r="AW328" s="20"/>
      <c r="AX328" s="20"/>
      <c r="AY328" s="20"/>
      <c r="AZ328" s="20"/>
      <c r="BA328" s="20"/>
      <c r="BB328" s="20"/>
      <c r="BC328" s="20"/>
      <c r="BD328" s="20"/>
      <c r="BE328" s="20"/>
      <c r="BF328" s="20"/>
      <c r="BG328" s="20"/>
      <c r="BH328" s="20"/>
      <c r="BI328" s="20"/>
      <c r="BJ328" s="20"/>
      <c r="BK328" s="20"/>
      <c r="BL328" s="20"/>
      <c r="BM328" s="20"/>
      <c r="BN328" s="20"/>
      <c r="BO328" s="20"/>
      <c r="BP328" s="20"/>
      <c r="BQ328" s="20"/>
      <c r="BR328" s="20"/>
      <c r="BS328" s="20"/>
      <c r="BT328" s="20"/>
      <c r="BU328" s="20"/>
      <c r="BV328" s="20"/>
      <c r="BW328" s="20"/>
      <c r="BX328" s="20"/>
      <c r="BY328" s="20"/>
      <c r="BZ328" s="20"/>
      <c r="CA328" s="20"/>
      <c r="CB328" s="20"/>
      <c r="CC328" s="20"/>
      <c r="CD328" s="20"/>
      <c r="CE328" s="20"/>
      <c r="CF328" s="20"/>
      <c r="CG328" s="20"/>
      <c r="CH328" s="20"/>
      <c r="CI328" s="20"/>
      <c r="CJ328" s="20"/>
      <c r="CK328" s="20"/>
      <c r="CL328" s="20"/>
      <c r="CM328" s="20"/>
      <c r="CN328" s="20"/>
      <c r="CO328" s="20"/>
      <c r="CP328" s="20"/>
      <c r="CQ328" s="20"/>
      <c r="CR328" s="20"/>
      <c r="CS328" s="20"/>
      <c r="CT328" s="20"/>
      <c r="CU328" s="20"/>
      <c r="CV328" s="20"/>
      <c r="CW328" s="20"/>
      <c r="CX328" s="20"/>
      <c r="CY328" s="20"/>
      <c r="CZ328" s="20"/>
      <c r="DA328" s="20"/>
      <c r="DB328" s="20"/>
      <c r="DC328" s="20"/>
      <c r="DD328" s="20"/>
      <c r="DE328" s="20"/>
      <c r="DF328" s="20"/>
      <c r="DG328" s="20"/>
      <c r="DH328" s="20"/>
      <c r="DI328" s="20"/>
      <c r="DJ328" s="20"/>
    </row>
    <row r="329" spans="2:114">
      <c r="B329" s="59"/>
      <c r="G329" s="20"/>
      <c r="H329" s="20"/>
      <c r="I329" s="20"/>
      <c r="J329" s="20"/>
      <c r="K329" s="20"/>
      <c r="L329" s="20"/>
      <c r="M329" s="20"/>
      <c r="N329" s="20"/>
      <c r="O329" s="20"/>
      <c r="P329" s="20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K329" s="20"/>
      <c r="AL329" s="20"/>
      <c r="AM329" s="20"/>
      <c r="AN329" s="20"/>
      <c r="AO329" s="20"/>
      <c r="AP329" s="20"/>
      <c r="AQ329" s="20"/>
      <c r="AR329" s="20"/>
      <c r="AS329" s="20"/>
      <c r="AT329" s="20"/>
      <c r="AU329" s="20"/>
      <c r="AV329" s="20"/>
      <c r="AW329" s="20"/>
      <c r="AX329" s="20"/>
      <c r="AY329" s="20"/>
      <c r="AZ329" s="20"/>
      <c r="BA329" s="20"/>
      <c r="BB329" s="20"/>
      <c r="BC329" s="20"/>
      <c r="BD329" s="20"/>
      <c r="BE329" s="20"/>
      <c r="BF329" s="20"/>
      <c r="BG329" s="20"/>
      <c r="BH329" s="20"/>
      <c r="BI329" s="20"/>
      <c r="BJ329" s="20"/>
      <c r="BK329" s="20"/>
      <c r="BL329" s="20"/>
      <c r="BM329" s="20"/>
      <c r="BN329" s="20"/>
      <c r="BO329" s="20"/>
      <c r="BP329" s="20"/>
      <c r="BQ329" s="20"/>
      <c r="BR329" s="20"/>
      <c r="BS329" s="20"/>
      <c r="BT329" s="20"/>
      <c r="BU329" s="20"/>
      <c r="BV329" s="20"/>
      <c r="BW329" s="20"/>
      <c r="BX329" s="20"/>
      <c r="BY329" s="20"/>
      <c r="BZ329" s="20"/>
      <c r="CA329" s="20"/>
      <c r="CB329" s="20"/>
      <c r="CC329" s="20"/>
      <c r="CD329" s="20"/>
      <c r="CE329" s="20"/>
      <c r="CF329" s="20"/>
      <c r="CG329" s="20"/>
      <c r="CH329" s="20"/>
      <c r="CI329" s="20"/>
      <c r="CJ329" s="20"/>
      <c r="CK329" s="20"/>
      <c r="CL329" s="20"/>
      <c r="CM329" s="20"/>
      <c r="CN329" s="20"/>
      <c r="CO329" s="20"/>
      <c r="CP329" s="20"/>
      <c r="CQ329" s="20"/>
      <c r="CR329" s="20"/>
      <c r="CS329" s="20"/>
      <c r="CT329" s="20"/>
      <c r="CU329" s="20"/>
      <c r="CV329" s="20"/>
      <c r="CW329" s="20"/>
      <c r="CX329" s="20"/>
      <c r="CY329" s="20"/>
      <c r="CZ329" s="20"/>
      <c r="DA329" s="20"/>
      <c r="DB329" s="20"/>
      <c r="DC329" s="20"/>
      <c r="DD329" s="20"/>
      <c r="DE329" s="20"/>
      <c r="DF329" s="20"/>
      <c r="DG329" s="20"/>
      <c r="DH329" s="20"/>
      <c r="DI329" s="20"/>
      <c r="DJ329" s="20"/>
    </row>
    <row r="330" spans="2:114">
      <c r="B330" s="59"/>
      <c r="G330" s="20"/>
      <c r="H330" s="20"/>
      <c r="I330" s="20"/>
      <c r="J330" s="20"/>
      <c r="K330" s="20"/>
      <c r="L330" s="20"/>
      <c r="M330" s="20"/>
      <c r="N330" s="20"/>
      <c r="O330" s="20"/>
      <c r="P330" s="20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K330" s="20"/>
      <c r="AL330" s="20"/>
      <c r="AM330" s="20"/>
      <c r="AN330" s="20"/>
      <c r="AO330" s="20"/>
      <c r="AP330" s="20"/>
      <c r="AQ330" s="20"/>
      <c r="AR330" s="20"/>
      <c r="AS330" s="20"/>
      <c r="AT330" s="20"/>
      <c r="AU330" s="20"/>
      <c r="AV330" s="20"/>
      <c r="AW330" s="20"/>
      <c r="AX330" s="20"/>
      <c r="AY330" s="20"/>
      <c r="AZ330" s="20"/>
      <c r="BA330" s="20"/>
      <c r="BB330" s="20"/>
      <c r="BC330" s="20"/>
      <c r="BD330" s="20"/>
      <c r="BE330" s="20"/>
      <c r="BF330" s="20"/>
      <c r="BG330" s="20"/>
      <c r="BH330" s="20"/>
      <c r="BI330" s="20"/>
      <c r="BJ330" s="20"/>
      <c r="BK330" s="20"/>
      <c r="BL330" s="20"/>
      <c r="BM330" s="20"/>
      <c r="BN330" s="20"/>
      <c r="BO330" s="20"/>
      <c r="BP330" s="20"/>
      <c r="BQ330" s="20"/>
      <c r="BR330" s="20"/>
      <c r="BS330" s="20"/>
      <c r="BT330" s="20"/>
      <c r="BU330" s="20"/>
      <c r="BV330" s="20"/>
      <c r="BW330" s="20"/>
      <c r="BX330" s="20"/>
      <c r="BY330" s="20"/>
      <c r="BZ330" s="20"/>
      <c r="CA330" s="20"/>
      <c r="CB330" s="20"/>
      <c r="CC330" s="20"/>
      <c r="CD330" s="20"/>
      <c r="CE330" s="20"/>
      <c r="CF330" s="20"/>
      <c r="CG330" s="20"/>
      <c r="CH330" s="20"/>
      <c r="CI330" s="20"/>
      <c r="CJ330" s="20"/>
      <c r="CK330" s="20"/>
      <c r="CL330" s="20"/>
      <c r="CM330" s="20"/>
      <c r="CN330" s="20"/>
      <c r="CO330" s="20"/>
      <c r="CP330" s="20"/>
      <c r="CQ330" s="20"/>
      <c r="CR330" s="20"/>
      <c r="CS330" s="20"/>
      <c r="CT330" s="20"/>
      <c r="CU330" s="20"/>
      <c r="CV330" s="20"/>
      <c r="CW330" s="20"/>
      <c r="CX330" s="20"/>
      <c r="CY330" s="20"/>
      <c r="CZ330" s="20"/>
      <c r="DA330" s="20"/>
      <c r="DB330" s="20"/>
      <c r="DC330" s="20"/>
      <c r="DD330" s="20"/>
      <c r="DE330" s="20"/>
      <c r="DF330" s="20"/>
      <c r="DG330" s="20"/>
      <c r="DH330" s="20"/>
      <c r="DI330" s="20"/>
      <c r="DJ330" s="20"/>
    </row>
    <row r="331" spans="2:114">
      <c r="B331" s="59"/>
      <c r="G331" s="20"/>
      <c r="H331" s="20"/>
      <c r="I331" s="20"/>
      <c r="J331" s="20"/>
      <c r="K331" s="20"/>
      <c r="L331" s="20"/>
      <c r="M331" s="20"/>
      <c r="N331" s="20"/>
      <c r="O331" s="20"/>
      <c r="P331" s="20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K331" s="20"/>
      <c r="AL331" s="20"/>
      <c r="AM331" s="20"/>
      <c r="AN331" s="20"/>
      <c r="AO331" s="20"/>
      <c r="AP331" s="20"/>
      <c r="AQ331" s="20"/>
      <c r="AR331" s="20"/>
      <c r="AS331" s="20"/>
      <c r="AT331" s="20"/>
      <c r="AU331" s="20"/>
      <c r="AV331" s="20"/>
      <c r="AW331" s="20"/>
      <c r="AX331" s="20"/>
      <c r="AY331" s="20"/>
      <c r="AZ331" s="20"/>
      <c r="BA331" s="20"/>
      <c r="BB331" s="20"/>
      <c r="BC331" s="20"/>
      <c r="BD331" s="20"/>
      <c r="BE331" s="20"/>
      <c r="BF331" s="20"/>
      <c r="BG331" s="20"/>
      <c r="BH331" s="20"/>
      <c r="BI331" s="20"/>
      <c r="BJ331" s="20"/>
      <c r="BK331" s="20"/>
      <c r="BL331" s="20"/>
      <c r="BM331" s="20"/>
      <c r="BN331" s="20"/>
      <c r="BO331" s="20"/>
      <c r="BP331" s="20"/>
      <c r="BQ331" s="20"/>
      <c r="BR331" s="20"/>
      <c r="BS331" s="20"/>
      <c r="BT331" s="20"/>
      <c r="BU331" s="20"/>
      <c r="BV331" s="20"/>
      <c r="BW331" s="20"/>
      <c r="BX331" s="20"/>
      <c r="BY331" s="20"/>
      <c r="BZ331" s="20"/>
      <c r="CA331" s="20"/>
      <c r="CB331" s="20"/>
      <c r="CC331" s="20"/>
      <c r="CD331" s="20"/>
      <c r="CE331" s="20"/>
      <c r="CF331" s="20"/>
      <c r="CG331" s="20"/>
      <c r="CH331" s="20"/>
      <c r="CI331" s="20"/>
      <c r="CJ331" s="20"/>
      <c r="CK331" s="20"/>
      <c r="CL331" s="20"/>
      <c r="CM331" s="20"/>
      <c r="CN331" s="20"/>
      <c r="CO331" s="20"/>
      <c r="CP331" s="20"/>
      <c r="CQ331" s="20"/>
      <c r="CR331" s="20"/>
      <c r="CS331" s="20"/>
      <c r="CT331" s="20"/>
      <c r="CU331" s="20"/>
      <c r="CV331" s="20"/>
      <c r="CW331" s="20"/>
      <c r="CX331" s="20"/>
      <c r="CY331" s="20"/>
      <c r="CZ331" s="20"/>
      <c r="DA331" s="20"/>
      <c r="DB331" s="20"/>
      <c r="DC331" s="20"/>
      <c r="DD331" s="20"/>
      <c r="DE331" s="20"/>
      <c r="DF331" s="20"/>
      <c r="DG331" s="20"/>
      <c r="DH331" s="20"/>
      <c r="DI331" s="20"/>
      <c r="DJ331" s="20"/>
    </row>
    <row r="332" spans="2:114">
      <c r="B332" s="59"/>
      <c r="G332" s="20"/>
      <c r="H332" s="20"/>
      <c r="I332" s="20"/>
      <c r="J332" s="20"/>
      <c r="K332" s="20"/>
      <c r="L332" s="20"/>
      <c r="M332" s="20"/>
      <c r="N332" s="20"/>
      <c r="O332" s="20"/>
      <c r="P332" s="20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K332" s="20"/>
      <c r="AL332" s="20"/>
      <c r="AM332" s="20"/>
      <c r="AN332" s="20"/>
      <c r="AO332" s="20"/>
      <c r="AP332" s="20"/>
      <c r="AQ332" s="20"/>
      <c r="AR332" s="20"/>
      <c r="AS332" s="20"/>
      <c r="AT332" s="20"/>
      <c r="AU332" s="20"/>
      <c r="AV332" s="20"/>
      <c r="AW332" s="20"/>
      <c r="AX332" s="20"/>
      <c r="AY332" s="20"/>
      <c r="AZ332" s="20"/>
      <c r="BA332" s="20"/>
      <c r="BB332" s="20"/>
      <c r="BC332" s="20"/>
      <c r="BD332" s="20"/>
      <c r="BE332" s="20"/>
      <c r="BF332" s="20"/>
      <c r="BG332" s="20"/>
      <c r="BH332" s="20"/>
      <c r="BI332" s="20"/>
      <c r="BJ332" s="20"/>
      <c r="BK332" s="20"/>
      <c r="BL332" s="20"/>
      <c r="BM332" s="20"/>
      <c r="BN332" s="20"/>
      <c r="BO332" s="20"/>
      <c r="BP332" s="20"/>
      <c r="BQ332" s="20"/>
      <c r="BR332" s="20"/>
      <c r="BS332" s="20"/>
      <c r="BT332" s="20"/>
      <c r="BU332" s="20"/>
      <c r="BV332" s="20"/>
      <c r="BW332" s="20"/>
      <c r="BX332" s="20"/>
      <c r="BY332" s="20"/>
      <c r="BZ332" s="20"/>
      <c r="CA332" s="20"/>
      <c r="CB332" s="20"/>
      <c r="CC332" s="20"/>
      <c r="CD332" s="20"/>
      <c r="CE332" s="20"/>
      <c r="CF332" s="20"/>
      <c r="CG332" s="20"/>
      <c r="CH332" s="20"/>
      <c r="CI332" s="20"/>
      <c r="CJ332" s="20"/>
      <c r="CK332" s="20"/>
      <c r="CL332" s="20"/>
      <c r="CM332" s="20"/>
      <c r="CN332" s="20"/>
      <c r="CO332" s="20"/>
      <c r="CP332" s="20"/>
      <c r="CQ332" s="20"/>
      <c r="CR332" s="20"/>
      <c r="CS332" s="20"/>
      <c r="CT332" s="20"/>
      <c r="CU332" s="20"/>
      <c r="CV332" s="20"/>
      <c r="CW332" s="20"/>
      <c r="CX332" s="20"/>
      <c r="CY332" s="20"/>
      <c r="CZ332" s="20"/>
      <c r="DA332" s="20"/>
      <c r="DB332" s="20"/>
      <c r="DC332" s="20"/>
      <c r="DD332" s="20"/>
      <c r="DE332" s="20"/>
      <c r="DF332" s="20"/>
      <c r="DG332" s="20"/>
      <c r="DH332" s="20"/>
      <c r="DI332" s="20"/>
      <c r="DJ332" s="20"/>
    </row>
    <row r="333" spans="2:114">
      <c r="B333" s="59"/>
      <c r="G333" s="20"/>
      <c r="H333" s="20"/>
      <c r="I333" s="20"/>
      <c r="J333" s="20"/>
      <c r="K333" s="20"/>
      <c r="L333" s="20"/>
      <c r="M333" s="20"/>
      <c r="N333" s="20"/>
      <c r="O333" s="20"/>
      <c r="P333" s="20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K333" s="20"/>
      <c r="AL333" s="20"/>
      <c r="AM333" s="20"/>
      <c r="AN333" s="20"/>
      <c r="AO333" s="20"/>
      <c r="AP333" s="20"/>
      <c r="AQ333" s="20"/>
      <c r="AR333" s="20"/>
      <c r="AS333" s="20"/>
      <c r="AT333" s="20"/>
      <c r="AU333" s="20"/>
      <c r="AV333" s="20"/>
      <c r="AW333" s="20"/>
      <c r="AX333" s="20"/>
      <c r="AY333" s="20"/>
      <c r="AZ333" s="20"/>
      <c r="BA333" s="20"/>
      <c r="BB333" s="20"/>
      <c r="BC333" s="20"/>
      <c r="BD333" s="20"/>
      <c r="BE333" s="20"/>
      <c r="BF333" s="20"/>
      <c r="BG333" s="20"/>
      <c r="BH333" s="20"/>
      <c r="BI333" s="20"/>
      <c r="BJ333" s="20"/>
      <c r="BK333" s="20"/>
      <c r="BL333" s="20"/>
      <c r="BM333" s="20"/>
      <c r="BN333" s="20"/>
      <c r="BO333" s="20"/>
      <c r="BP333" s="20"/>
      <c r="BQ333" s="20"/>
      <c r="BR333" s="20"/>
      <c r="BS333" s="20"/>
      <c r="BT333" s="20"/>
      <c r="BU333" s="20"/>
      <c r="BV333" s="20"/>
      <c r="BW333" s="20"/>
      <c r="BX333" s="20"/>
      <c r="BY333" s="20"/>
      <c r="BZ333" s="20"/>
      <c r="CA333" s="20"/>
      <c r="CB333" s="20"/>
      <c r="CC333" s="20"/>
      <c r="CD333" s="20"/>
      <c r="CE333" s="20"/>
      <c r="CF333" s="20"/>
      <c r="CG333" s="20"/>
      <c r="CH333" s="20"/>
      <c r="CI333" s="20"/>
      <c r="CJ333" s="20"/>
      <c r="CK333" s="20"/>
      <c r="CL333" s="20"/>
      <c r="CM333" s="20"/>
      <c r="CN333" s="20"/>
      <c r="CO333" s="20"/>
      <c r="CP333" s="20"/>
      <c r="CQ333" s="20"/>
      <c r="CR333" s="20"/>
      <c r="CS333" s="20"/>
      <c r="CT333" s="20"/>
      <c r="CU333" s="20"/>
      <c r="CV333" s="20"/>
      <c r="CW333" s="20"/>
      <c r="CX333" s="20"/>
      <c r="CY333" s="20"/>
      <c r="CZ333" s="20"/>
      <c r="DA333" s="20"/>
      <c r="DB333" s="20"/>
      <c r="DC333" s="20"/>
      <c r="DD333" s="20"/>
      <c r="DE333" s="20"/>
      <c r="DF333" s="20"/>
      <c r="DG333" s="20"/>
      <c r="DH333" s="20"/>
      <c r="DI333" s="20"/>
      <c r="DJ333" s="20"/>
    </row>
    <row r="334" spans="2:114">
      <c r="B334" s="59"/>
      <c r="G334" s="20"/>
      <c r="H334" s="20"/>
      <c r="I334" s="20"/>
      <c r="J334" s="20"/>
      <c r="K334" s="20"/>
      <c r="L334" s="20"/>
      <c r="M334" s="20"/>
      <c r="N334" s="20"/>
      <c r="O334" s="20"/>
      <c r="P334" s="20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K334" s="20"/>
      <c r="AL334" s="20"/>
      <c r="AM334" s="20"/>
      <c r="AN334" s="20"/>
      <c r="AO334" s="20"/>
      <c r="AP334" s="20"/>
      <c r="AQ334" s="20"/>
      <c r="AR334" s="20"/>
      <c r="AS334" s="20"/>
      <c r="AT334" s="20"/>
      <c r="AU334" s="20"/>
      <c r="AV334" s="20"/>
      <c r="AW334" s="20"/>
      <c r="AX334" s="20"/>
      <c r="AY334" s="20"/>
      <c r="AZ334" s="20"/>
      <c r="BA334" s="20"/>
      <c r="BB334" s="20"/>
      <c r="BC334" s="20"/>
      <c r="BD334" s="20"/>
      <c r="BE334" s="20"/>
      <c r="BF334" s="20"/>
      <c r="BG334" s="20"/>
      <c r="BH334" s="20"/>
      <c r="BI334" s="20"/>
      <c r="BJ334" s="20"/>
      <c r="BK334" s="20"/>
      <c r="BL334" s="20"/>
      <c r="BM334" s="20"/>
      <c r="BN334" s="20"/>
      <c r="BO334" s="20"/>
      <c r="BP334" s="20"/>
      <c r="BQ334" s="20"/>
      <c r="BR334" s="20"/>
      <c r="BS334" s="20"/>
      <c r="BT334" s="20"/>
      <c r="BU334" s="20"/>
      <c r="BV334" s="20"/>
      <c r="BW334" s="20"/>
      <c r="BX334" s="20"/>
      <c r="BY334" s="20"/>
      <c r="BZ334" s="20"/>
      <c r="CA334" s="20"/>
      <c r="CB334" s="20"/>
      <c r="CC334" s="20"/>
      <c r="CD334" s="20"/>
      <c r="CE334" s="20"/>
      <c r="CF334" s="20"/>
      <c r="CG334" s="20"/>
      <c r="CH334" s="20"/>
      <c r="CI334" s="20"/>
      <c r="CJ334" s="20"/>
      <c r="CK334" s="20"/>
      <c r="CL334" s="20"/>
      <c r="CM334" s="20"/>
      <c r="CN334" s="20"/>
      <c r="CO334" s="20"/>
      <c r="CP334" s="20"/>
      <c r="CQ334" s="20"/>
      <c r="CR334" s="20"/>
      <c r="CS334" s="20"/>
      <c r="CT334" s="20"/>
      <c r="CU334" s="20"/>
      <c r="CV334" s="20"/>
      <c r="CW334" s="20"/>
      <c r="CX334" s="20"/>
      <c r="CY334" s="20"/>
      <c r="CZ334" s="20"/>
      <c r="DA334" s="20"/>
      <c r="DB334" s="20"/>
      <c r="DC334" s="20"/>
      <c r="DD334" s="20"/>
      <c r="DE334" s="20"/>
      <c r="DF334" s="20"/>
      <c r="DG334" s="20"/>
      <c r="DH334" s="20"/>
      <c r="DI334" s="20"/>
      <c r="DJ334" s="20"/>
    </row>
    <row r="335" spans="2:114">
      <c r="B335" s="59"/>
      <c r="G335" s="20"/>
      <c r="H335" s="20"/>
      <c r="I335" s="20"/>
      <c r="J335" s="20"/>
      <c r="K335" s="20"/>
      <c r="L335" s="20"/>
      <c r="M335" s="20"/>
      <c r="N335" s="20"/>
      <c r="O335" s="20"/>
      <c r="P335" s="20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K335" s="20"/>
      <c r="AL335" s="20"/>
      <c r="AM335" s="20"/>
      <c r="AN335" s="20"/>
      <c r="AO335" s="20"/>
      <c r="AP335" s="20"/>
      <c r="AQ335" s="20"/>
      <c r="AR335" s="20"/>
      <c r="AS335" s="20"/>
      <c r="AT335" s="20"/>
      <c r="AU335" s="20"/>
      <c r="AV335" s="20"/>
      <c r="AW335" s="20"/>
      <c r="AX335" s="20"/>
      <c r="AY335" s="20"/>
      <c r="AZ335" s="20"/>
      <c r="BA335" s="20"/>
      <c r="BB335" s="20"/>
      <c r="BC335" s="20"/>
      <c r="BD335" s="20"/>
      <c r="BE335" s="20"/>
      <c r="BF335" s="20"/>
      <c r="BG335" s="20"/>
      <c r="BH335" s="20"/>
      <c r="BI335" s="20"/>
      <c r="BJ335" s="20"/>
      <c r="BK335" s="20"/>
      <c r="BL335" s="20"/>
      <c r="BM335" s="20"/>
      <c r="BN335" s="20"/>
      <c r="BO335" s="20"/>
      <c r="BP335" s="20"/>
      <c r="BQ335" s="20"/>
      <c r="BR335" s="20"/>
      <c r="BS335" s="20"/>
      <c r="BT335" s="20"/>
      <c r="BU335" s="20"/>
      <c r="BV335" s="20"/>
      <c r="BW335" s="20"/>
      <c r="BX335" s="20"/>
      <c r="BY335" s="20"/>
      <c r="BZ335" s="20"/>
      <c r="CA335" s="20"/>
      <c r="CB335" s="20"/>
      <c r="CC335" s="20"/>
      <c r="CD335" s="20"/>
      <c r="CE335" s="20"/>
      <c r="CF335" s="20"/>
      <c r="CG335" s="20"/>
      <c r="CH335" s="20"/>
      <c r="CI335" s="20"/>
      <c r="CJ335" s="20"/>
      <c r="CK335" s="20"/>
      <c r="CL335" s="20"/>
      <c r="CM335" s="20"/>
      <c r="CN335" s="20"/>
      <c r="CO335" s="20"/>
      <c r="CP335" s="20"/>
      <c r="CQ335" s="20"/>
      <c r="CR335" s="20"/>
      <c r="CS335" s="20"/>
      <c r="CT335" s="20"/>
      <c r="CU335" s="20"/>
      <c r="CV335" s="20"/>
      <c r="CW335" s="20"/>
      <c r="CX335" s="20"/>
      <c r="CY335" s="20"/>
      <c r="CZ335" s="20"/>
      <c r="DA335" s="20"/>
      <c r="DB335" s="20"/>
      <c r="DC335" s="20"/>
      <c r="DD335" s="20"/>
      <c r="DE335" s="20"/>
      <c r="DF335" s="20"/>
      <c r="DG335" s="20"/>
      <c r="DH335" s="20"/>
      <c r="DI335" s="20"/>
      <c r="DJ335" s="20"/>
    </row>
    <row r="336" spans="2:114">
      <c r="B336" s="59"/>
      <c r="G336" s="20"/>
      <c r="H336" s="20"/>
      <c r="I336" s="20"/>
      <c r="J336" s="20"/>
      <c r="K336" s="20"/>
      <c r="L336" s="20"/>
      <c r="M336" s="20"/>
      <c r="N336" s="20"/>
      <c r="O336" s="20"/>
      <c r="P336" s="20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K336" s="20"/>
      <c r="AL336" s="20"/>
      <c r="AM336" s="20"/>
      <c r="AN336" s="20"/>
      <c r="AO336" s="20"/>
      <c r="AP336" s="20"/>
      <c r="AQ336" s="20"/>
      <c r="AR336" s="20"/>
      <c r="AS336" s="20"/>
      <c r="AT336" s="20"/>
      <c r="AU336" s="20"/>
      <c r="AV336" s="20"/>
      <c r="AW336" s="20"/>
      <c r="AX336" s="20"/>
      <c r="AY336" s="20"/>
      <c r="AZ336" s="20"/>
      <c r="BA336" s="20"/>
      <c r="BB336" s="20"/>
      <c r="BC336" s="20"/>
      <c r="BD336" s="20"/>
      <c r="BE336" s="20"/>
      <c r="BF336" s="20"/>
      <c r="BG336" s="20"/>
      <c r="BH336" s="20"/>
      <c r="BI336" s="20"/>
      <c r="BJ336" s="20"/>
      <c r="BK336" s="20"/>
      <c r="BL336" s="20"/>
      <c r="BM336" s="20"/>
      <c r="BN336" s="20"/>
      <c r="BO336" s="20"/>
      <c r="BP336" s="20"/>
      <c r="BQ336" s="20"/>
      <c r="BR336" s="20"/>
      <c r="BS336" s="20"/>
      <c r="BT336" s="20"/>
      <c r="BU336" s="20"/>
      <c r="BV336" s="20"/>
      <c r="BW336" s="20"/>
      <c r="BX336" s="20"/>
      <c r="BY336" s="20"/>
      <c r="BZ336" s="20"/>
      <c r="CA336" s="20"/>
      <c r="CB336" s="20"/>
      <c r="CC336" s="20"/>
      <c r="CD336" s="20"/>
      <c r="CE336" s="20"/>
      <c r="CF336" s="20"/>
      <c r="CG336" s="20"/>
      <c r="CH336" s="20"/>
      <c r="CI336" s="20"/>
      <c r="CJ336" s="20"/>
      <c r="CK336" s="20"/>
      <c r="CL336" s="20"/>
      <c r="CM336" s="20"/>
      <c r="CN336" s="20"/>
      <c r="CO336" s="20"/>
      <c r="CP336" s="20"/>
      <c r="CQ336" s="20"/>
      <c r="CR336" s="20"/>
      <c r="CS336" s="20"/>
      <c r="CT336" s="20"/>
      <c r="CU336" s="20"/>
      <c r="CV336" s="20"/>
      <c r="CW336" s="20"/>
      <c r="CX336" s="20"/>
      <c r="CY336" s="20"/>
      <c r="CZ336" s="20"/>
      <c r="DA336" s="20"/>
      <c r="DB336" s="20"/>
      <c r="DC336" s="20"/>
      <c r="DD336" s="20"/>
      <c r="DE336" s="20"/>
      <c r="DF336" s="20"/>
      <c r="DG336" s="20"/>
      <c r="DH336" s="20"/>
      <c r="DI336" s="20"/>
      <c r="DJ336" s="20"/>
    </row>
    <row r="337" spans="2:114">
      <c r="B337" s="59"/>
      <c r="G337" s="20"/>
      <c r="H337" s="20"/>
      <c r="I337" s="20"/>
      <c r="J337" s="20"/>
      <c r="K337" s="20"/>
      <c r="L337" s="20"/>
      <c r="M337" s="20"/>
      <c r="N337" s="20"/>
      <c r="O337" s="20"/>
      <c r="P337" s="20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K337" s="20"/>
      <c r="AL337" s="20"/>
      <c r="AM337" s="20"/>
      <c r="AN337" s="20"/>
      <c r="AO337" s="20"/>
      <c r="AP337" s="20"/>
      <c r="AQ337" s="20"/>
      <c r="AR337" s="20"/>
      <c r="AS337" s="20"/>
      <c r="AT337" s="20"/>
      <c r="AU337" s="20"/>
      <c r="AV337" s="20"/>
      <c r="AW337" s="20"/>
      <c r="AX337" s="20"/>
      <c r="AY337" s="20"/>
      <c r="AZ337" s="20"/>
      <c r="BA337" s="20"/>
      <c r="BB337" s="20"/>
      <c r="BC337" s="20"/>
      <c r="BD337" s="20"/>
      <c r="BE337" s="20"/>
      <c r="BF337" s="20"/>
      <c r="BG337" s="20"/>
      <c r="BH337" s="20"/>
      <c r="BI337" s="20"/>
      <c r="BJ337" s="20"/>
      <c r="BK337" s="20"/>
      <c r="BL337" s="20"/>
      <c r="BM337" s="20"/>
      <c r="BN337" s="20"/>
      <c r="BO337" s="20"/>
      <c r="BP337" s="20"/>
      <c r="BQ337" s="20"/>
      <c r="BR337" s="20"/>
      <c r="BS337" s="20"/>
      <c r="BT337" s="20"/>
      <c r="BU337" s="20"/>
      <c r="BV337" s="20"/>
      <c r="BW337" s="20"/>
      <c r="BX337" s="20"/>
      <c r="BY337" s="20"/>
      <c r="BZ337" s="20"/>
      <c r="CA337" s="20"/>
      <c r="CB337" s="20"/>
      <c r="CC337" s="20"/>
      <c r="CD337" s="20"/>
      <c r="CE337" s="20"/>
      <c r="CF337" s="20"/>
      <c r="CG337" s="20"/>
      <c r="CH337" s="20"/>
      <c r="CI337" s="20"/>
      <c r="CJ337" s="20"/>
      <c r="CK337" s="20"/>
      <c r="CL337" s="20"/>
      <c r="CM337" s="20"/>
      <c r="CN337" s="20"/>
      <c r="CO337" s="20"/>
      <c r="CP337" s="20"/>
      <c r="CQ337" s="20"/>
      <c r="CR337" s="20"/>
      <c r="CS337" s="20"/>
      <c r="CT337" s="20"/>
      <c r="CU337" s="20"/>
      <c r="CV337" s="20"/>
      <c r="CW337" s="20"/>
      <c r="CX337" s="20"/>
      <c r="CY337" s="20"/>
      <c r="CZ337" s="20"/>
      <c r="DA337" s="20"/>
      <c r="DB337" s="20"/>
      <c r="DC337" s="20"/>
      <c r="DD337" s="20"/>
      <c r="DE337" s="20"/>
      <c r="DF337" s="20"/>
      <c r="DG337" s="20"/>
      <c r="DH337" s="20"/>
      <c r="DI337" s="20"/>
      <c r="DJ337" s="20"/>
    </row>
    <row r="338" spans="2:114">
      <c r="B338" s="59"/>
      <c r="G338" s="20"/>
      <c r="H338" s="20"/>
      <c r="I338" s="20"/>
      <c r="J338" s="20"/>
      <c r="K338" s="20"/>
      <c r="L338" s="20"/>
      <c r="M338" s="20"/>
      <c r="N338" s="20"/>
      <c r="O338" s="20"/>
      <c r="P338" s="20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K338" s="20"/>
      <c r="AL338" s="20"/>
      <c r="AM338" s="20"/>
      <c r="AN338" s="20"/>
      <c r="AO338" s="20"/>
      <c r="AP338" s="20"/>
      <c r="AQ338" s="20"/>
      <c r="AR338" s="20"/>
      <c r="AS338" s="20"/>
      <c r="AT338" s="20"/>
      <c r="AU338" s="20"/>
      <c r="AV338" s="20"/>
      <c r="AW338" s="20"/>
      <c r="AX338" s="20"/>
      <c r="AY338" s="20"/>
      <c r="AZ338" s="20"/>
      <c r="BA338" s="20"/>
      <c r="BB338" s="20"/>
      <c r="BC338" s="20"/>
      <c r="BD338" s="20"/>
      <c r="BE338" s="20"/>
      <c r="BF338" s="20"/>
      <c r="BG338" s="20"/>
      <c r="BH338" s="20"/>
      <c r="BI338" s="20"/>
      <c r="BJ338" s="20"/>
      <c r="BK338" s="20"/>
      <c r="BL338" s="20"/>
      <c r="BM338" s="20"/>
      <c r="BN338" s="20"/>
      <c r="BO338" s="20"/>
      <c r="BP338" s="20"/>
      <c r="BQ338" s="20"/>
      <c r="BR338" s="20"/>
      <c r="BS338" s="20"/>
      <c r="BT338" s="20"/>
      <c r="BU338" s="20"/>
      <c r="BV338" s="20"/>
      <c r="BW338" s="20"/>
      <c r="BX338" s="20"/>
      <c r="BY338" s="20"/>
      <c r="BZ338" s="20"/>
      <c r="CA338" s="20"/>
      <c r="CB338" s="20"/>
      <c r="CC338" s="20"/>
      <c r="CD338" s="20"/>
      <c r="CE338" s="20"/>
      <c r="CF338" s="20"/>
      <c r="CG338" s="20"/>
      <c r="CH338" s="20"/>
      <c r="CI338" s="20"/>
      <c r="CJ338" s="20"/>
      <c r="CK338" s="20"/>
      <c r="CL338" s="20"/>
      <c r="CM338" s="20"/>
      <c r="CN338" s="20"/>
      <c r="CO338" s="20"/>
      <c r="CP338" s="20"/>
      <c r="CQ338" s="20"/>
      <c r="CR338" s="20"/>
      <c r="CS338" s="20"/>
      <c r="CT338" s="20"/>
      <c r="CU338" s="20"/>
      <c r="CV338" s="20"/>
      <c r="CW338" s="20"/>
      <c r="CX338" s="20"/>
      <c r="CY338" s="20"/>
      <c r="CZ338" s="20"/>
      <c r="DA338" s="20"/>
      <c r="DB338" s="20"/>
      <c r="DC338" s="20"/>
      <c r="DD338" s="20"/>
      <c r="DE338" s="20"/>
      <c r="DF338" s="20"/>
      <c r="DG338" s="20"/>
      <c r="DH338" s="20"/>
      <c r="DI338" s="20"/>
      <c r="DJ338" s="20"/>
    </row>
    <row r="339" spans="2:114">
      <c r="B339" s="59"/>
      <c r="G339" s="20"/>
      <c r="H339" s="20"/>
      <c r="I339" s="20"/>
      <c r="J339" s="20"/>
      <c r="K339" s="20"/>
      <c r="L339" s="20"/>
      <c r="M339" s="20"/>
      <c r="N339" s="20"/>
      <c r="O339" s="20"/>
      <c r="P339" s="20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K339" s="20"/>
      <c r="AL339" s="20"/>
      <c r="AM339" s="20"/>
      <c r="AN339" s="20"/>
      <c r="AO339" s="20"/>
      <c r="AP339" s="20"/>
      <c r="AQ339" s="20"/>
      <c r="AR339" s="20"/>
      <c r="AS339" s="20"/>
      <c r="AT339" s="20"/>
      <c r="AU339" s="20"/>
      <c r="AV339" s="20"/>
      <c r="AW339" s="20"/>
      <c r="AX339" s="20"/>
      <c r="AY339" s="20"/>
      <c r="AZ339" s="20"/>
      <c r="BA339" s="20"/>
      <c r="BB339" s="20"/>
      <c r="BC339" s="20"/>
      <c r="BD339" s="20"/>
      <c r="BE339" s="20"/>
      <c r="BF339" s="20"/>
      <c r="BG339" s="20"/>
      <c r="BH339" s="20"/>
      <c r="BI339" s="20"/>
      <c r="BJ339" s="20"/>
      <c r="BK339" s="20"/>
      <c r="BL339" s="20"/>
      <c r="BM339" s="20"/>
      <c r="BN339" s="20"/>
      <c r="BO339" s="20"/>
      <c r="BP339" s="20"/>
      <c r="BQ339" s="20"/>
      <c r="BR339" s="20"/>
      <c r="BS339" s="20"/>
      <c r="BT339" s="20"/>
      <c r="BU339" s="20"/>
      <c r="BV339" s="20"/>
      <c r="BW339" s="20"/>
      <c r="BX339" s="20"/>
      <c r="BY339" s="20"/>
      <c r="BZ339" s="20"/>
      <c r="CA339" s="20"/>
      <c r="CB339" s="20"/>
      <c r="CC339" s="20"/>
      <c r="CD339" s="20"/>
      <c r="CE339" s="20"/>
      <c r="CF339" s="20"/>
      <c r="CG339" s="20"/>
      <c r="CH339" s="20"/>
      <c r="CI339" s="20"/>
      <c r="CJ339" s="20"/>
      <c r="CK339" s="20"/>
      <c r="CL339" s="20"/>
      <c r="CM339" s="20"/>
      <c r="CN339" s="20"/>
      <c r="CO339" s="20"/>
      <c r="CP339" s="20"/>
      <c r="CQ339" s="20"/>
      <c r="CR339" s="20"/>
      <c r="CS339" s="20"/>
      <c r="CT339" s="20"/>
      <c r="CU339" s="20"/>
      <c r="CV339" s="20"/>
      <c r="CW339" s="20"/>
      <c r="CX339" s="20"/>
      <c r="CY339" s="20"/>
      <c r="CZ339" s="20"/>
      <c r="DA339" s="20"/>
      <c r="DB339" s="20"/>
      <c r="DC339" s="20"/>
      <c r="DD339" s="20"/>
      <c r="DE339" s="20"/>
      <c r="DF339" s="20"/>
      <c r="DG339" s="20"/>
      <c r="DH339" s="20"/>
      <c r="DI339" s="20"/>
      <c r="DJ339" s="20"/>
    </row>
    <row r="340" spans="2:114">
      <c r="B340" s="59"/>
      <c r="G340" s="20"/>
      <c r="H340" s="20"/>
      <c r="I340" s="20"/>
      <c r="J340" s="20"/>
      <c r="K340" s="20"/>
      <c r="L340" s="20"/>
      <c r="M340" s="20"/>
      <c r="N340" s="20"/>
      <c r="O340" s="20"/>
      <c r="P340" s="20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K340" s="20"/>
      <c r="AL340" s="20"/>
      <c r="AM340" s="20"/>
      <c r="AN340" s="20"/>
      <c r="AO340" s="20"/>
      <c r="AP340" s="20"/>
      <c r="AQ340" s="20"/>
      <c r="AR340" s="20"/>
      <c r="AS340" s="20"/>
      <c r="AT340" s="20"/>
      <c r="AU340" s="20"/>
      <c r="AV340" s="20"/>
      <c r="AW340" s="20"/>
      <c r="AX340" s="20"/>
      <c r="AY340" s="20"/>
      <c r="AZ340" s="20"/>
      <c r="BA340" s="20"/>
      <c r="BB340" s="20"/>
      <c r="BC340" s="20"/>
      <c r="BD340" s="20"/>
      <c r="BE340" s="20"/>
      <c r="BF340" s="20"/>
      <c r="BG340" s="20"/>
      <c r="BH340" s="20"/>
      <c r="BI340" s="20"/>
      <c r="BJ340" s="20"/>
      <c r="BK340" s="20"/>
      <c r="BL340" s="20"/>
      <c r="BM340" s="20"/>
      <c r="BN340" s="20"/>
      <c r="BO340" s="20"/>
      <c r="BP340" s="20"/>
      <c r="BQ340" s="20"/>
      <c r="BR340" s="20"/>
      <c r="BS340" s="20"/>
      <c r="BT340" s="20"/>
      <c r="BU340" s="20"/>
      <c r="BV340" s="20"/>
      <c r="BW340" s="20"/>
      <c r="BX340" s="20"/>
      <c r="BY340" s="20"/>
      <c r="BZ340" s="20"/>
      <c r="CA340" s="20"/>
      <c r="CB340" s="20"/>
      <c r="CC340" s="20"/>
      <c r="CD340" s="20"/>
      <c r="CE340" s="20"/>
      <c r="CF340" s="20"/>
      <c r="CG340" s="20"/>
      <c r="CH340" s="20"/>
      <c r="CI340" s="20"/>
      <c r="CJ340" s="20"/>
      <c r="CK340" s="20"/>
      <c r="CL340" s="20"/>
      <c r="CM340" s="20"/>
      <c r="CN340" s="20"/>
      <c r="CO340" s="20"/>
      <c r="CP340" s="20"/>
      <c r="CQ340" s="20"/>
      <c r="CR340" s="20"/>
      <c r="CS340" s="20"/>
      <c r="CT340" s="20"/>
      <c r="CU340" s="20"/>
      <c r="CV340" s="20"/>
      <c r="CW340" s="20"/>
      <c r="CX340" s="20"/>
      <c r="CY340" s="20"/>
      <c r="CZ340" s="20"/>
      <c r="DA340" s="20"/>
      <c r="DB340" s="20"/>
      <c r="DC340" s="20"/>
      <c r="DD340" s="20"/>
      <c r="DE340" s="20"/>
      <c r="DF340" s="20"/>
      <c r="DG340" s="20"/>
      <c r="DH340" s="20"/>
      <c r="DI340" s="20"/>
      <c r="DJ340" s="20"/>
    </row>
    <row r="341" spans="2:114">
      <c r="B341" s="59"/>
      <c r="G341" s="20"/>
      <c r="H341" s="20"/>
      <c r="I341" s="20"/>
      <c r="J341" s="20"/>
      <c r="K341" s="20"/>
      <c r="L341" s="20"/>
      <c r="M341" s="20"/>
      <c r="N341" s="20"/>
      <c r="O341" s="20"/>
      <c r="P341" s="20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K341" s="20"/>
      <c r="AL341" s="20"/>
      <c r="AM341" s="20"/>
      <c r="AN341" s="20"/>
      <c r="AO341" s="20"/>
      <c r="AP341" s="20"/>
      <c r="AQ341" s="20"/>
      <c r="AR341" s="20"/>
      <c r="AS341" s="20"/>
      <c r="AT341" s="20"/>
      <c r="AU341" s="20"/>
      <c r="AV341" s="20"/>
      <c r="AW341" s="20"/>
      <c r="AX341" s="20"/>
      <c r="AY341" s="20"/>
      <c r="AZ341" s="20"/>
      <c r="BA341" s="20"/>
      <c r="BB341" s="20"/>
      <c r="BC341" s="20"/>
      <c r="BD341" s="20"/>
      <c r="BE341" s="20"/>
      <c r="BF341" s="20"/>
      <c r="BG341" s="20"/>
      <c r="BH341" s="20"/>
      <c r="BI341" s="20"/>
      <c r="BJ341" s="20"/>
      <c r="BK341" s="20"/>
      <c r="BL341" s="20"/>
      <c r="BM341" s="20"/>
      <c r="BN341" s="20"/>
      <c r="BO341" s="20"/>
      <c r="BP341" s="20"/>
      <c r="BQ341" s="20"/>
      <c r="BR341" s="20"/>
      <c r="BS341" s="20"/>
      <c r="BT341" s="20"/>
      <c r="BU341" s="20"/>
      <c r="BV341" s="20"/>
      <c r="BW341" s="20"/>
      <c r="BX341" s="20"/>
      <c r="BY341" s="20"/>
      <c r="BZ341" s="20"/>
      <c r="CA341" s="20"/>
      <c r="CB341" s="20"/>
      <c r="CC341" s="20"/>
      <c r="CD341" s="20"/>
      <c r="CE341" s="20"/>
      <c r="CF341" s="20"/>
      <c r="CG341" s="20"/>
      <c r="CH341" s="20"/>
      <c r="CI341" s="20"/>
      <c r="CJ341" s="20"/>
      <c r="CK341" s="20"/>
      <c r="CL341" s="20"/>
      <c r="CM341" s="20"/>
      <c r="CN341" s="20"/>
      <c r="CO341" s="20"/>
      <c r="CP341" s="20"/>
      <c r="CQ341" s="20"/>
      <c r="CR341" s="20"/>
      <c r="CS341" s="20"/>
      <c r="CT341" s="20"/>
      <c r="CU341" s="20"/>
      <c r="CV341" s="20"/>
      <c r="CW341" s="20"/>
      <c r="CX341" s="20"/>
      <c r="CY341" s="20"/>
      <c r="CZ341" s="20"/>
      <c r="DA341" s="20"/>
      <c r="DB341" s="20"/>
      <c r="DC341" s="20"/>
      <c r="DD341" s="20"/>
      <c r="DE341" s="20"/>
      <c r="DF341" s="20"/>
      <c r="DG341" s="20"/>
      <c r="DH341" s="20"/>
      <c r="DI341" s="20"/>
      <c r="DJ341" s="20"/>
    </row>
    <row r="342" spans="2:114">
      <c r="B342" s="59"/>
      <c r="G342" s="20"/>
      <c r="H342" s="20"/>
      <c r="I342" s="20"/>
      <c r="J342" s="20"/>
      <c r="K342" s="20"/>
      <c r="L342" s="20"/>
      <c r="M342" s="20"/>
      <c r="N342" s="20"/>
      <c r="O342" s="20"/>
      <c r="P342" s="20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D342" s="20"/>
      <c r="AE342" s="20"/>
      <c r="AF342" s="20"/>
      <c r="AG342" s="20"/>
      <c r="AH342" s="20"/>
      <c r="AI342" s="20"/>
      <c r="AJ342" s="20"/>
      <c r="AK342" s="20"/>
      <c r="AL342" s="20"/>
      <c r="AM342" s="20"/>
      <c r="AN342" s="20"/>
      <c r="AO342" s="20"/>
      <c r="AP342" s="20"/>
      <c r="AQ342" s="20"/>
      <c r="AR342" s="20"/>
      <c r="AS342" s="20"/>
      <c r="AT342" s="20"/>
      <c r="AU342" s="20"/>
      <c r="AV342" s="20"/>
      <c r="AW342" s="20"/>
      <c r="AX342" s="20"/>
      <c r="AY342" s="20"/>
      <c r="AZ342" s="20"/>
      <c r="BA342" s="20"/>
      <c r="BB342" s="20"/>
      <c r="BC342" s="20"/>
      <c r="BD342" s="20"/>
      <c r="BE342" s="20"/>
      <c r="BF342" s="20"/>
      <c r="BG342" s="20"/>
      <c r="BH342" s="20"/>
      <c r="BI342" s="20"/>
      <c r="BJ342" s="20"/>
      <c r="BK342" s="20"/>
      <c r="BL342" s="20"/>
      <c r="BM342" s="20"/>
      <c r="BN342" s="20"/>
      <c r="BO342" s="20"/>
      <c r="BP342" s="20"/>
      <c r="BQ342" s="20"/>
      <c r="BR342" s="20"/>
      <c r="BS342" s="20"/>
      <c r="BT342" s="20"/>
      <c r="BU342" s="20"/>
      <c r="BV342" s="20"/>
      <c r="BW342" s="20"/>
      <c r="BX342" s="20"/>
      <c r="BY342" s="20"/>
      <c r="BZ342" s="20"/>
      <c r="CA342" s="20"/>
      <c r="CB342" s="20"/>
      <c r="CC342" s="20"/>
      <c r="CD342" s="20"/>
      <c r="CE342" s="20"/>
      <c r="CF342" s="20"/>
      <c r="CG342" s="20"/>
      <c r="CH342" s="20"/>
      <c r="CI342" s="20"/>
      <c r="CJ342" s="20"/>
      <c r="CK342" s="20"/>
      <c r="CL342" s="20"/>
      <c r="CM342" s="20"/>
      <c r="CN342" s="20"/>
      <c r="CO342" s="20"/>
      <c r="CP342" s="20"/>
      <c r="CQ342" s="20"/>
      <c r="CR342" s="20"/>
      <c r="CS342" s="20"/>
      <c r="CT342" s="20"/>
      <c r="CU342" s="20"/>
      <c r="CV342" s="20"/>
      <c r="CW342" s="20"/>
      <c r="CX342" s="20"/>
      <c r="CY342" s="20"/>
      <c r="CZ342" s="20"/>
      <c r="DA342" s="20"/>
      <c r="DB342" s="20"/>
      <c r="DC342" s="20"/>
      <c r="DD342" s="20"/>
      <c r="DE342" s="20"/>
      <c r="DF342" s="20"/>
      <c r="DG342" s="20"/>
      <c r="DH342" s="20"/>
      <c r="DI342" s="20"/>
      <c r="DJ342" s="20"/>
    </row>
    <row r="343" spans="2:114">
      <c r="B343" s="59"/>
      <c r="G343" s="20"/>
      <c r="H343" s="20"/>
      <c r="I343" s="20"/>
      <c r="J343" s="20"/>
      <c r="K343" s="20"/>
      <c r="L343" s="20"/>
      <c r="M343" s="20"/>
      <c r="N343" s="20"/>
      <c r="O343" s="20"/>
      <c r="P343" s="20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D343" s="20"/>
      <c r="AE343" s="20"/>
      <c r="AF343" s="20"/>
      <c r="AG343" s="20"/>
      <c r="AH343" s="20"/>
      <c r="AI343" s="20"/>
      <c r="AJ343" s="20"/>
      <c r="AK343" s="20"/>
      <c r="AL343" s="20"/>
      <c r="AM343" s="20"/>
      <c r="AN343" s="20"/>
      <c r="AO343" s="20"/>
      <c r="AP343" s="20"/>
      <c r="AQ343" s="20"/>
      <c r="AR343" s="20"/>
      <c r="AS343" s="20"/>
      <c r="AT343" s="20"/>
      <c r="AU343" s="20"/>
      <c r="AV343" s="20"/>
      <c r="AW343" s="20"/>
      <c r="AX343" s="20"/>
      <c r="AY343" s="20"/>
      <c r="AZ343" s="20"/>
      <c r="BA343" s="20"/>
      <c r="BB343" s="20"/>
      <c r="BC343" s="20"/>
      <c r="BD343" s="20"/>
      <c r="BE343" s="20"/>
      <c r="BF343" s="20"/>
      <c r="BG343" s="20"/>
      <c r="BH343" s="20"/>
      <c r="BI343" s="20"/>
      <c r="BJ343" s="20"/>
      <c r="BK343" s="20"/>
      <c r="BL343" s="20"/>
      <c r="BM343" s="20"/>
      <c r="BN343" s="20"/>
      <c r="BO343" s="20"/>
      <c r="BP343" s="20"/>
      <c r="BQ343" s="20"/>
      <c r="BR343" s="20"/>
      <c r="BS343" s="20"/>
      <c r="BT343" s="20"/>
      <c r="BU343" s="20"/>
      <c r="BV343" s="20"/>
      <c r="BW343" s="20"/>
      <c r="BX343" s="20"/>
      <c r="BY343" s="20"/>
      <c r="BZ343" s="20"/>
      <c r="CA343" s="20"/>
      <c r="CB343" s="20"/>
      <c r="CC343" s="20"/>
      <c r="CD343" s="20"/>
      <c r="CE343" s="20"/>
      <c r="CF343" s="20"/>
      <c r="CG343" s="20"/>
      <c r="CH343" s="20"/>
      <c r="CI343" s="20"/>
      <c r="CJ343" s="20"/>
      <c r="CK343" s="20"/>
      <c r="CL343" s="20"/>
      <c r="CM343" s="20"/>
      <c r="CN343" s="20"/>
      <c r="CO343" s="20"/>
      <c r="CP343" s="20"/>
      <c r="CQ343" s="20"/>
      <c r="CR343" s="20"/>
      <c r="CS343" s="20"/>
      <c r="CT343" s="20"/>
      <c r="CU343" s="20"/>
      <c r="CV343" s="20"/>
      <c r="CW343" s="20"/>
      <c r="CX343" s="20"/>
      <c r="CY343" s="20"/>
      <c r="CZ343" s="20"/>
      <c r="DA343" s="20"/>
      <c r="DB343" s="20"/>
      <c r="DC343" s="20"/>
      <c r="DD343" s="20"/>
      <c r="DE343" s="20"/>
      <c r="DF343" s="20"/>
      <c r="DG343" s="20"/>
      <c r="DH343" s="20"/>
      <c r="DI343" s="20"/>
      <c r="DJ343" s="20"/>
    </row>
    <row r="344" spans="2:114">
      <c r="B344" s="59"/>
      <c r="G344" s="20"/>
      <c r="H344" s="20"/>
      <c r="I344" s="20"/>
      <c r="J344" s="20"/>
      <c r="K344" s="20"/>
      <c r="L344" s="20"/>
      <c r="M344" s="20"/>
      <c r="N344" s="20"/>
      <c r="O344" s="20"/>
      <c r="P344" s="20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D344" s="20"/>
      <c r="AE344" s="20"/>
      <c r="AF344" s="20"/>
      <c r="AG344" s="20"/>
      <c r="AH344" s="20"/>
      <c r="AI344" s="20"/>
      <c r="AJ344" s="20"/>
      <c r="AK344" s="20"/>
      <c r="AL344" s="20"/>
      <c r="AM344" s="20"/>
      <c r="AN344" s="20"/>
      <c r="AO344" s="20"/>
      <c r="AP344" s="20"/>
      <c r="AQ344" s="20"/>
      <c r="AR344" s="20"/>
      <c r="AS344" s="20"/>
      <c r="AT344" s="20"/>
      <c r="AU344" s="20"/>
      <c r="AV344" s="20"/>
      <c r="AW344" s="20"/>
      <c r="AX344" s="20"/>
      <c r="AY344" s="20"/>
      <c r="AZ344" s="20"/>
      <c r="BA344" s="20"/>
      <c r="BB344" s="20"/>
      <c r="BC344" s="20"/>
      <c r="BD344" s="20"/>
      <c r="BE344" s="20"/>
      <c r="BF344" s="20"/>
      <c r="BG344" s="20"/>
      <c r="BH344" s="20"/>
      <c r="BI344" s="20"/>
      <c r="BJ344" s="20"/>
      <c r="BK344" s="20"/>
      <c r="BL344" s="20"/>
      <c r="BM344" s="20"/>
      <c r="BN344" s="20"/>
      <c r="BO344" s="20"/>
      <c r="BP344" s="20"/>
      <c r="BQ344" s="20"/>
      <c r="BR344" s="20"/>
      <c r="BS344" s="20"/>
      <c r="BT344" s="20"/>
      <c r="BU344" s="20"/>
      <c r="BV344" s="20"/>
      <c r="BW344" s="20"/>
      <c r="BX344" s="20"/>
      <c r="BY344" s="20"/>
      <c r="BZ344" s="20"/>
      <c r="CA344" s="20"/>
      <c r="CB344" s="20"/>
      <c r="CC344" s="20"/>
      <c r="CD344" s="20"/>
      <c r="CE344" s="20"/>
      <c r="CF344" s="20"/>
      <c r="CG344" s="20"/>
      <c r="CH344" s="20"/>
      <c r="CI344" s="20"/>
      <c r="CJ344" s="20"/>
      <c r="CK344" s="20"/>
      <c r="CL344" s="20"/>
      <c r="CM344" s="20"/>
      <c r="CN344" s="20"/>
      <c r="CO344" s="20"/>
      <c r="CP344" s="20"/>
      <c r="CQ344" s="20"/>
      <c r="CR344" s="20"/>
      <c r="CS344" s="20"/>
      <c r="CT344" s="20"/>
      <c r="CU344" s="20"/>
      <c r="CV344" s="20"/>
      <c r="CW344" s="20"/>
      <c r="CX344" s="20"/>
      <c r="CY344" s="20"/>
      <c r="CZ344" s="20"/>
      <c r="DA344" s="20"/>
      <c r="DB344" s="20"/>
      <c r="DC344" s="20"/>
      <c r="DD344" s="20"/>
      <c r="DE344" s="20"/>
      <c r="DF344" s="20"/>
      <c r="DG344" s="20"/>
      <c r="DH344" s="20"/>
      <c r="DI344" s="20"/>
      <c r="DJ344" s="20"/>
    </row>
    <row r="345" spans="2:114">
      <c r="B345" s="59"/>
      <c r="G345" s="20"/>
      <c r="H345" s="20"/>
      <c r="I345" s="20"/>
      <c r="J345" s="20"/>
      <c r="K345" s="20"/>
      <c r="L345" s="20"/>
      <c r="M345" s="20"/>
      <c r="N345" s="20"/>
      <c r="O345" s="20"/>
      <c r="P345" s="20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K345" s="20"/>
      <c r="AL345" s="20"/>
      <c r="AM345" s="20"/>
      <c r="AN345" s="20"/>
      <c r="AO345" s="20"/>
      <c r="AP345" s="20"/>
      <c r="AQ345" s="20"/>
      <c r="AR345" s="20"/>
      <c r="AS345" s="20"/>
      <c r="AT345" s="20"/>
      <c r="AU345" s="20"/>
      <c r="AV345" s="20"/>
      <c r="AW345" s="20"/>
      <c r="AX345" s="20"/>
      <c r="AY345" s="20"/>
      <c r="AZ345" s="20"/>
      <c r="BA345" s="20"/>
      <c r="BB345" s="20"/>
      <c r="BC345" s="20"/>
      <c r="BD345" s="20"/>
      <c r="BE345" s="20"/>
      <c r="BF345" s="20"/>
      <c r="BG345" s="20"/>
      <c r="BH345" s="20"/>
      <c r="BI345" s="20"/>
      <c r="BJ345" s="20"/>
      <c r="BK345" s="20"/>
      <c r="BL345" s="20"/>
      <c r="BM345" s="20"/>
      <c r="BN345" s="20"/>
      <c r="BO345" s="20"/>
      <c r="BP345" s="20"/>
      <c r="BQ345" s="20"/>
      <c r="BR345" s="20"/>
      <c r="BS345" s="20"/>
      <c r="BT345" s="20"/>
      <c r="BU345" s="20"/>
      <c r="BV345" s="20"/>
      <c r="BW345" s="20"/>
      <c r="BX345" s="20"/>
      <c r="BY345" s="20"/>
      <c r="BZ345" s="20"/>
      <c r="CA345" s="20"/>
      <c r="CB345" s="20"/>
      <c r="CC345" s="20"/>
      <c r="CD345" s="20"/>
      <c r="CE345" s="20"/>
      <c r="CF345" s="20"/>
      <c r="CG345" s="20"/>
      <c r="CH345" s="20"/>
      <c r="CI345" s="20"/>
      <c r="CJ345" s="20"/>
      <c r="CK345" s="20"/>
      <c r="CL345" s="20"/>
      <c r="CM345" s="20"/>
      <c r="CN345" s="20"/>
      <c r="CO345" s="20"/>
      <c r="CP345" s="20"/>
      <c r="CQ345" s="20"/>
      <c r="CR345" s="20"/>
      <c r="CS345" s="20"/>
      <c r="CT345" s="20"/>
      <c r="CU345" s="20"/>
      <c r="CV345" s="20"/>
      <c r="CW345" s="20"/>
      <c r="CX345" s="20"/>
      <c r="CY345" s="20"/>
      <c r="CZ345" s="20"/>
      <c r="DA345" s="20"/>
      <c r="DB345" s="20"/>
      <c r="DC345" s="20"/>
      <c r="DD345" s="20"/>
      <c r="DE345" s="20"/>
      <c r="DF345" s="20"/>
      <c r="DG345" s="20"/>
      <c r="DH345" s="20"/>
      <c r="DI345" s="20"/>
      <c r="DJ345" s="20"/>
    </row>
    <row r="346" spans="2:114">
      <c r="B346" s="59"/>
      <c r="G346" s="20"/>
      <c r="H346" s="20"/>
      <c r="I346" s="20"/>
      <c r="J346" s="20"/>
      <c r="K346" s="20"/>
      <c r="L346" s="20"/>
      <c r="M346" s="20"/>
      <c r="N346" s="20"/>
      <c r="O346" s="20"/>
      <c r="P346" s="20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K346" s="20"/>
      <c r="AL346" s="20"/>
      <c r="AM346" s="20"/>
      <c r="AN346" s="20"/>
      <c r="AO346" s="20"/>
      <c r="AP346" s="20"/>
      <c r="AQ346" s="20"/>
      <c r="AR346" s="20"/>
      <c r="AS346" s="20"/>
      <c r="AT346" s="20"/>
      <c r="AU346" s="20"/>
      <c r="AV346" s="20"/>
      <c r="AW346" s="20"/>
      <c r="AX346" s="20"/>
      <c r="AY346" s="20"/>
      <c r="AZ346" s="20"/>
      <c r="BA346" s="20"/>
      <c r="BB346" s="20"/>
      <c r="BC346" s="20"/>
      <c r="BD346" s="20"/>
      <c r="BE346" s="20"/>
      <c r="BF346" s="20"/>
      <c r="BG346" s="20"/>
      <c r="BH346" s="20"/>
      <c r="BI346" s="20"/>
      <c r="BJ346" s="20"/>
      <c r="BK346" s="20"/>
      <c r="BL346" s="20"/>
      <c r="BM346" s="20"/>
      <c r="BN346" s="20"/>
      <c r="BO346" s="20"/>
      <c r="BP346" s="20"/>
      <c r="BQ346" s="20"/>
      <c r="BR346" s="20"/>
      <c r="BS346" s="20"/>
      <c r="BT346" s="20"/>
      <c r="BU346" s="20"/>
      <c r="BV346" s="20"/>
      <c r="BW346" s="20"/>
      <c r="BX346" s="20"/>
      <c r="BY346" s="20"/>
      <c r="BZ346" s="20"/>
      <c r="CA346" s="20"/>
      <c r="CB346" s="20"/>
      <c r="CC346" s="20"/>
      <c r="CD346" s="20"/>
      <c r="CE346" s="20"/>
      <c r="CF346" s="20"/>
      <c r="CG346" s="20"/>
      <c r="CH346" s="20"/>
      <c r="CI346" s="20"/>
      <c r="CJ346" s="20"/>
      <c r="CK346" s="20"/>
      <c r="CL346" s="20"/>
      <c r="CM346" s="20"/>
      <c r="CN346" s="20"/>
      <c r="CO346" s="20"/>
      <c r="CP346" s="20"/>
      <c r="CQ346" s="20"/>
      <c r="CR346" s="20"/>
      <c r="CS346" s="20"/>
      <c r="CT346" s="20"/>
      <c r="CU346" s="20"/>
      <c r="CV346" s="20"/>
      <c r="CW346" s="20"/>
      <c r="CX346" s="20"/>
      <c r="CY346" s="20"/>
      <c r="CZ346" s="20"/>
      <c r="DA346" s="20"/>
      <c r="DB346" s="20"/>
      <c r="DC346" s="20"/>
      <c r="DD346" s="20"/>
      <c r="DE346" s="20"/>
      <c r="DF346" s="20"/>
      <c r="DG346" s="20"/>
      <c r="DH346" s="20"/>
      <c r="DI346" s="20"/>
      <c r="DJ346" s="20"/>
    </row>
    <row r="347" spans="2:114">
      <c r="B347" s="59"/>
      <c r="G347" s="20"/>
      <c r="H347" s="20"/>
      <c r="I347" s="20"/>
      <c r="J347" s="20"/>
      <c r="K347" s="20"/>
      <c r="L347" s="20"/>
      <c r="M347" s="20"/>
      <c r="N347" s="20"/>
      <c r="O347" s="20"/>
      <c r="P347" s="20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K347" s="20"/>
      <c r="AL347" s="20"/>
      <c r="AM347" s="20"/>
      <c r="AN347" s="20"/>
      <c r="AO347" s="20"/>
      <c r="AP347" s="20"/>
      <c r="AQ347" s="20"/>
      <c r="AR347" s="20"/>
      <c r="AS347" s="20"/>
      <c r="AT347" s="20"/>
      <c r="AU347" s="20"/>
      <c r="AV347" s="20"/>
      <c r="AW347" s="20"/>
      <c r="AX347" s="20"/>
      <c r="AY347" s="20"/>
      <c r="AZ347" s="20"/>
      <c r="BA347" s="20"/>
      <c r="BB347" s="20"/>
      <c r="BC347" s="20"/>
      <c r="BD347" s="20"/>
      <c r="BE347" s="20"/>
      <c r="BF347" s="20"/>
      <c r="BG347" s="20"/>
      <c r="BH347" s="20"/>
      <c r="BI347" s="20"/>
      <c r="BJ347" s="20"/>
      <c r="BK347" s="20"/>
      <c r="BL347" s="20"/>
      <c r="BM347" s="20"/>
      <c r="BN347" s="20"/>
      <c r="BO347" s="20"/>
      <c r="BP347" s="20"/>
      <c r="BQ347" s="20"/>
      <c r="BR347" s="20"/>
      <c r="BS347" s="20"/>
      <c r="BT347" s="20"/>
      <c r="BU347" s="20"/>
      <c r="BV347" s="20"/>
      <c r="BW347" s="20"/>
      <c r="BX347" s="20"/>
      <c r="BY347" s="20"/>
      <c r="BZ347" s="20"/>
      <c r="CA347" s="20"/>
      <c r="CB347" s="20"/>
      <c r="CC347" s="20"/>
      <c r="CD347" s="20"/>
      <c r="CE347" s="20"/>
      <c r="CF347" s="20"/>
      <c r="CG347" s="20"/>
      <c r="CH347" s="20"/>
      <c r="CI347" s="20"/>
      <c r="CJ347" s="20"/>
      <c r="CK347" s="20"/>
      <c r="CL347" s="20"/>
      <c r="CM347" s="20"/>
      <c r="CN347" s="20"/>
      <c r="CO347" s="20"/>
      <c r="CP347" s="20"/>
      <c r="CQ347" s="20"/>
      <c r="CR347" s="20"/>
      <c r="CS347" s="20"/>
      <c r="CT347" s="20"/>
      <c r="CU347" s="20"/>
      <c r="CV347" s="20"/>
      <c r="CW347" s="20"/>
      <c r="CX347" s="20"/>
      <c r="CY347" s="20"/>
      <c r="CZ347" s="20"/>
      <c r="DA347" s="20"/>
      <c r="DB347" s="20"/>
      <c r="DC347" s="20"/>
      <c r="DD347" s="20"/>
      <c r="DE347" s="20"/>
      <c r="DF347" s="20"/>
      <c r="DG347" s="20"/>
      <c r="DH347" s="20"/>
      <c r="DI347" s="20"/>
      <c r="DJ347" s="20"/>
    </row>
    <row r="348" spans="2:114">
      <c r="B348" s="59"/>
      <c r="G348" s="20"/>
      <c r="H348" s="20"/>
      <c r="I348" s="20"/>
      <c r="J348" s="20"/>
      <c r="K348" s="20"/>
      <c r="L348" s="20"/>
      <c r="M348" s="20"/>
      <c r="N348" s="20"/>
      <c r="O348" s="20"/>
      <c r="P348" s="20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K348" s="20"/>
      <c r="AL348" s="20"/>
      <c r="AM348" s="20"/>
      <c r="AN348" s="20"/>
      <c r="AO348" s="20"/>
      <c r="AP348" s="20"/>
      <c r="AQ348" s="20"/>
      <c r="AR348" s="20"/>
      <c r="AS348" s="20"/>
      <c r="AT348" s="20"/>
      <c r="AU348" s="20"/>
      <c r="AV348" s="20"/>
      <c r="AW348" s="20"/>
      <c r="AX348" s="20"/>
      <c r="AY348" s="20"/>
      <c r="AZ348" s="20"/>
      <c r="BA348" s="20"/>
      <c r="BB348" s="20"/>
      <c r="BC348" s="20"/>
      <c r="BD348" s="20"/>
      <c r="BE348" s="20"/>
      <c r="BF348" s="20"/>
      <c r="BG348" s="20"/>
      <c r="BH348" s="20"/>
      <c r="BI348" s="20"/>
      <c r="BJ348" s="20"/>
      <c r="BK348" s="20"/>
      <c r="BL348" s="20"/>
      <c r="BM348" s="20"/>
      <c r="BN348" s="20"/>
      <c r="BO348" s="20"/>
      <c r="BP348" s="20"/>
      <c r="BQ348" s="20"/>
      <c r="BR348" s="20"/>
      <c r="BS348" s="20"/>
      <c r="BT348" s="20"/>
      <c r="BU348" s="20"/>
      <c r="BV348" s="20"/>
      <c r="BW348" s="20"/>
      <c r="BX348" s="20"/>
      <c r="BY348" s="20"/>
      <c r="BZ348" s="20"/>
      <c r="CA348" s="20"/>
      <c r="CB348" s="20"/>
      <c r="CC348" s="20"/>
      <c r="CD348" s="20"/>
      <c r="CE348" s="20"/>
      <c r="CF348" s="20"/>
      <c r="CG348" s="20"/>
      <c r="CH348" s="20"/>
      <c r="CI348" s="20"/>
      <c r="CJ348" s="20"/>
      <c r="CK348" s="20"/>
      <c r="CL348" s="20"/>
      <c r="CM348" s="20"/>
      <c r="CN348" s="20"/>
      <c r="CO348" s="20"/>
      <c r="CP348" s="20"/>
      <c r="CQ348" s="20"/>
      <c r="CR348" s="20"/>
      <c r="CS348" s="20"/>
      <c r="CT348" s="20"/>
      <c r="CU348" s="20"/>
      <c r="CV348" s="20"/>
      <c r="CW348" s="20"/>
      <c r="CX348" s="20"/>
      <c r="CY348" s="20"/>
      <c r="CZ348" s="20"/>
      <c r="DA348" s="20"/>
      <c r="DB348" s="20"/>
      <c r="DC348" s="20"/>
      <c r="DD348" s="20"/>
      <c r="DE348" s="20"/>
      <c r="DF348" s="20"/>
      <c r="DG348" s="20"/>
      <c r="DH348" s="20"/>
      <c r="DI348" s="20"/>
      <c r="DJ348" s="20"/>
    </row>
    <row r="349" spans="2:114">
      <c r="B349" s="59"/>
      <c r="G349" s="20"/>
      <c r="H349" s="20"/>
      <c r="I349" s="20"/>
      <c r="J349" s="20"/>
      <c r="K349" s="20"/>
      <c r="L349" s="20"/>
      <c r="M349" s="20"/>
      <c r="N349" s="20"/>
      <c r="O349" s="20"/>
      <c r="P349" s="20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K349" s="20"/>
      <c r="AL349" s="20"/>
      <c r="AM349" s="20"/>
      <c r="AN349" s="20"/>
      <c r="AO349" s="20"/>
      <c r="AP349" s="20"/>
      <c r="AQ349" s="20"/>
      <c r="AR349" s="20"/>
      <c r="AS349" s="20"/>
      <c r="AT349" s="20"/>
      <c r="AU349" s="20"/>
      <c r="AV349" s="20"/>
      <c r="AW349" s="20"/>
      <c r="AX349" s="20"/>
      <c r="AY349" s="20"/>
      <c r="AZ349" s="20"/>
      <c r="BA349" s="20"/>
      <c r="BB349" s="20"/>
      <c r="BC349" s="20"/>
      <c r="BD349" s="20"/>
      <c r="BE349" s="20"/>
      <c r="BF349" s="20"/>
      <c r="BG349" s="20"/>
      <c r="BH349" s="20"/>
      <c r="BI349" s="20"/>
      <c r="BJ349" s="20"/>
      <c r="BK349" s="20"/>
      <c r="BL349" s="20"/>
      <c r="BM349" s="20"/>
      <c r="BN349" s="20"/>
      <c r="BO349" s="20"/>
      <c r="BP349" s="20"/>
      <c r="BQ349" s="20"/>
      <c r="BR349" s="20"/>
      <c r="BS349" s="20"/>
      <c r="BT349" s="20"/>
      <c r="BU349" s="20"/>
      <c r="BV349" s="20"/>
      <c r="BW349" s="20"/>
      <c r="BX349" s="20"/>
      <c r="BY349" s="20"/>
      <c r="BZ349" s="20"/>
      <c r="CA349" s="20"/>
      <c r="CB349" s="20"/>
      <c r="CC349" s="20"/>
      <c r="CD349" s="20"/>
      <c r="CE349" s="20"/>
      <c r="CF349" s="20"/>
      <c r="CG349" s="20"/>
      <c r="CH349" s="20"/>
      <c r="CI349" s="20"/>
      <c r="CJ349" s="20"/>
      <c r="CK349" s="20"/>
      <c r="CL349" s="20"/>
      <c r="CM349" s="20"/>
      <c r="CN349" s="20"/>
      <c r="CO349" s="20"/>
      <c r="CP349" s="20"/>
      <c r="CQ349" s="20"/>
      <c r="CR349" s="20"/>
      <c r="CS349" s="20"/>
      <c r="CT349" s="20"/>
      <c r="CU349" s="20"/>
      <c r="CV349" s="20"/>
      <c r="CW349" s="20"/>
      <c r="CX349" s="20"/>
      <c r="CY349" s="20"/>
      <c r="CZ349" s="20"/>
      <c r="DA349" s="20"/>
      <c r="DB349" s="20"/>
      <c r="DC349" s="20"/>
      <c r="DD349" s="20"/>
      <c r="DE349" s="20"/>
      <c r="DF349" s="20"/>
      <c r="DG349" s="20"/>
      <c r="DH349" s="20"/>
      <c r="DI349" s="20"/>
      <c r="DJ349" s="20"/>
    </row>
    <row r="350" spans="2:114">
      <c r="B350" s="59"/>
      <c r="G350" s="20"/>
      <c r="H350" s="20"/>
      <c r="I350" s="20"/>
      <c r="J350" s="20"/>
      <c r="K350" s="20"/>
      <c r="L350" s="20"/>
      <c r="M350" s="20"/>
      <c r="N350" s="20"/>
      <c r="O350" s="20"/>
      <c r="P350" s="20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K350" s="20"/>
      <c r="AL350" s="20"/>
      <c r="AM350" s="20"/>
      <c r="AN350" s="20"/>
      <c r="AO350" s="20"/>
      <c r="AP350" s="20"/>
      <c r="AQ350" s="20"/>
      <c r="AR350" s="20"/>
      <c r="AS350" s="20"/>
      <c r="AT350" s="20"/>
      <c r="AU350" s="20"/>
      <c r="AV350" s="20"/>
      <c r="AW350" s="20"/>
      <c r="AX350" s="20"/>
      <c r="AY350" s="20"/>
      <c r="AZ350" s="20"/>
      <c r="BA350" s="20"/>
      <c r="BB350" s="20"/>
      <c r="BC350" s="20"/>
      <c r="BD350" s="20"/>
      <c r="BE350" s="20"/>
      <c r="BF350" s="20"/>
      <c r="BG350" s="20"/>
      <c r="BH350" s="20"/>
      <c r="BI350" s="20"/>
      <c r="BJ350" s="20"/>
      <c r="BK350" s="20"/>
      <c r="BL350" s="20"/>
      <c r="BM350" s="20"/>
      <c r="BN350" s="20"/>
      <c r="BO350" s="20"/>
      <c r="BP350" s="20"/>
      <c r="BQ350" s="20"/>
      <c r="BR350" s="20"/>
      <c r="BS350" s="20"/>
      <c r="BT350" s="20"/>
      <c r="BU350" s="20"/>
      <c r="BV350" s="20"/>
      <c r="BW350" s="20"/>
      <c r="BX350" s="20"/>
      <c r="BY350" s="20"/>
      <c r="BZ350" s="20"/>
      <c r="CA350" s="20"/>
      <c r="CB350" s="20"/>
      <c r="CC350" s="20"/>
      <c r="CD350" s="20"/>
      <c r="CE350" s="20"/>
      <c r="CF350" s="20"/>
      <c r="CG350" s="20"/>
      <c r="CH350" s="20"/>
      <c r="CI350" s="20"/>
      <c r="CJ350" s="20"/>
      <c r="CK350" s="20"/>
      <c r="CL350" s="20"/>
      <c r="CM350" s="20"/>
      <c r="CN350" s="20"/>
      <c r="CO350" s="20"/>
      <c r="CP350" s="20"/>
      <c r="CQ350" s="20"/>
      <c r="CR350" s="20"/>
      <c r="CS350" s="20"/>
      <c r="CT350" s="20"/>
      <c r="CU350" s="20"/>
      <c r="CV350" s="20"/>
      <c r="CW350" s="20"/>
      <c r="CX350" s="20"/>
      <c r="CY350" s="20"/>
      <c r="CZ350" s="20"/>
      <c r="DA350" s="20"/>
      <c r="DB350" s="20"/>
      <c r="DC350" s="20"/>
      <c r="DD350" s="20"/>
      <c r="DE350" s="20"/>
      <c r="DF350" s="20"/>
      <c r="DG350" s="20"/>
      <c r="DH350" s="20"/>
      <c r="DI350" s="20"/>
      <c r="DJ350" s="20"/>
    </row>
    <row r="351" spans="2:114">
      <c r="B351" s="59"/>
      <c r="G351" s="20"/>
      <c r="H351" s="20"/>
      <c r="I351" s="20"/>
      <c r="J351" s="20"/>
      <c r="K351" s="20"/>
      <c r="L351" s="20"/>
      <c r="M351" s="20"/>
      <c r="N351" s="20"/>
      <c r="O351" s="20"/>
      <c r="P351" s="20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K351" s="20"/>
      <c r="AL351" s="20"/>
      <c r="AM351" s="20"/>
      <c r="AN351" s="20"/>
      <c r="AO351" s="20"/>
      <c r="AP351" s="20"/>
      <c r="AQ351" s="20"/>
      <c r="AR351" s="20"/>
      <c r="AS351" s="20"/>
      <c r="AT351" s="20"/>
      <c r="AU351" s="20"/>
      <c r="AV351" s="20"/>
      <c r="AW351" s="20"/>
      <c r="AX351" s="20"/>
      <c r="AY351" s="20"/>
      <c r="AZ351" s="20"/>
      <c r="BA351" s="20"/>
      <c r="BB351" s="20"/>
      <c r="BC351" s="20"/>
      <c r="BD351" s="20"/>
      <c r="BE351" s="20"/>
      <c r="BF351" s="20"/>
      <c r="BG351" s="20"/>
      <c r="BH351" s="20"/>
      <c r="BI351" s="20"/>
      <c r="BJ351" s="20"/>
      <c r="BK351" s="20"/>
      <c r="BL351" s="20"/>
      <c r="BM351" s="20"/>
      <c r="BN351" s="20"/>
      <c r="BO351" s="20"/>
      <c r="BP351" s="20"/>
      <c r="BQ351" s="20"/>
      <c r="BR351" s="20"/>
      <c r="BS351" s="20"/>
      <c r="BT351" s="20"/>
      <c r="BU351" s="20"/>
      <c r="BV351" s="20"/>
      <c r="BW351" s="20"/>
      <c r="BX351" s="20"/>
      <c r="BY351" s="20"/>
      <c r="BZ351" s="20"/>
      <c r="CA351" s="20"/>
      <c r="CB351" s="20"/>
      <c r="CC351" s="20"/>
      <c r="CD351" s="20"/>
      <c r="CE351" s="20"/>
      <c r="CF351" s="20"/>
      <c r="CG351" s="20"/>
      <c r="CH351" s="20"/>
      <c r="CI351" s="20"/>
      <c r="CJ351" s="20"/>
      <c r="CK351" s="20"/>
      <c r="CL351" s="20"/>
      <c r="CM351" s="20"/>
      <c r="CN351" s="20"/>
      <c r="CO351" s="20"/>
      <c r="CP351" s="20"/>
      <c r="CQ351" s="20"/>
      <c r="CR351" s="20"/>
      <c r="CS351" s="20"/>
      <c r="CT351" s="20"/>
      <c r="CU351" s="20"/>
      <c r="CV351" s="20"/>
      <c r="CW351" s="20"/>
      <c r="CX351" s="20"/>
      <c r="CY351" s="20"/>
      <c r="CZ351" s="20"/>
      <c r="DA351" s="20"/>
      <c r="DB351" s="20"/>
      <c r="DC351" s="20"/>
      <c r="DD351" s="20"/>
      <c r="DE351" s="20"/>
      <c r="DF351" s="20"/>
      <c r="DG351" s="20"/>
      <c r="DH351" s="20"/>
      <c r="DI351" s="20"/>
      <c r="DJ351" s="20"/>
    </row>
    <row r="352" spans="2:114">
      <c r="B352" s="59"/>
      <c r="G352" s="20"/>
      <c r="H352" s="20"/>
      <c r="I352" s="20"/>
      <c r="J352" s="20"/>
      <c r="K352" s="20"/>
      <c r="L352" s="20"/>
      <c r="M352" s="20"/>
      <c r="N352" s="20"/>
      <c r="O352" s="20"/>
      <c r="P352" s="20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K352" s="20"/>
      <c r="AL352" s="20"/>
      <c r="AM352" s="20"/>
      <c r="AN352" s="20"/>
      <c r="AO352" s="20"/>
      <c r="AP352" s="20"/>
      <c r="AQ352" s="20"/>
      <c r="AR352" s="20"/>
      <c r="AS352" s="20"/>
      <c r="AT352" s="20"/>
      <c r="AU352" s="20"/>
      <c r="AV352" s="20"/>
      <c r="AW352" s="20"/>
      <c r="AX352" s="20"/>
      <c r="AY352" s="20"/>
      <c r="AZ352" s="20"/>
      <c r="BA352" s="20"/>
      <c r="BB352" s="20"/>
      <c r="BC352" s="20"/>
      <c r="BD352" s="20"/>
      <c r="BE352" s="20"/>
      <c r="BF352" s="20"/>
      <c r="BG352" s="20"/>
      <c r="BH352" s="20"/>
      <c r="BI352" s="20"/>
      <c r="BJ352" s="20"/>
      <c r="BK352" s="20"/>
      <c r="BL352" s="20"/>
      <c r="BM352" s="20"/>
      <c r="BN352" s="20"/>
      <c r="BO352" s="20"/>
      <c r="BP352" s="20"/>
      <c r="BQ352" s="20"/>
      <c r="BR352" s="20"/>
      <c r="BS352" s="20"/>
      <c r="BT352" s="20"/>
      <c r="BU352" s="20"/>
      <c r="BV352" s="20"/>
      <c r="BW352" s="20"/>
      <c r="BX352" s="20"/>
      <c r="BY352" s="20"/>
      <c r="BZ352" s="20"/>
      <c r="CA352" s="20"/>
      <c r="CB352" s="20"/>
      <c r="CC352" s="20"/>
      <c r="CD352" s="20"/>
      <c r="CE352" s="20"/>
      <c r="CF352" s="20"/>
      <c r="CG352" s="20"/>
      <c r="CH352" s="20"/>
      <c r="CI352" s="20"/>
      <c r="CJ352" s="20"/>
      <c r="CK352" s="20"/>
      <c r="CL352" s="20"/>
      <c r="CM352" s="20"/>
      <c r="CN352" s="20"/>
      <c r="CO352" s="20"/>
      <c r="CP352" s="20"/>
      <c r="CQ352" s="20"/>
      <c r="CR352" s="20"/>
      <c r="CS352" s="20"/>
      <c r="CT352" s="20"/>
      <c r="CU352" s="20"/>
      <c r="CV352" s="20"/>
      <c r="CW352" s="20"/>
      <c r="CX352" s="20"/>
      <c r="CY352" s="20"/>
      <c r="CZ352" s="20"/>
      <c r="DA352" s="20"/>
      <c r="DB352" s="20"/>
      <c r="DC352" s="20"/>
      <c r="DD352" s="20"/>
      <c r="DE352" s="20"/>
      <c r="DF352" s="20"/>
      <c r="DG352" s="20"/>
      <c r="DH352" s="20"/>
      <c r="DI352" s="20"/>
      <c r="DJ352" s="20"/>
    </row>
    <row r="353" spans="2:114">
      <c r="B353" s="59"/>
      <c r="G353" s="20"/>
      <c r="H353" s="20"/>
      <c r="I353" s="20"/>
      <c r="J353" s="20"/>
      <c r="K353" s="20"/>
      <c r="L353" s="20"/>
      <c r="M353" s="20"/>
      <c r="N353" s="20"/>
      <c r="O353" s="20"/>
      <c r="P353" s="20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K353" s="20"/>
      <c r="AL353" s="20"/>
      <c r="AM353" s="20"/>
      <c r="AN353" s="20"/>
      <c r="AO353" s="20"/>
      <c r="AP353" s="20"/>
      <c r="AQ353" s="20"/>
      <c r="AR353" s="20"/>
      <c r="AS353" s="20"/>
      <c r="AT353" s="20"/>
      <c r="AU353" s="20"/>
      <c r="AV353" s="20"/>
      <c r="AW353" s="20"/>
      <c r="AX353" s="20"/>
      <c r="AY353" s="20"/>
      <c r="AZ353" s="20"/>
      <c r="BA353" s="20"/>
      <c r="BB353" s="20"/>
      <c r="BC353" s="20"/>
      <c r="BD353" s="20"/>
      <c r="BE353" s="20"/>
      <c r="BF353" s="20"/>
      <c r="BG353" s="20"/>
      <c r="BH353" s="20"/>
      <c r="BI353" s="20"/>
      <c r="BJ353" s="20"/>
      <c r="BK353" s="20"/>
      <c r="BL353" s="20"/>
      <c r="BM353" s="20"/>
      <c r="BN353" s="20"/>
      <c r="BO353" s="20"/>
      <c r="BP353" s="20"/>
      <c r="BQ353" s="20"/>
      <c r="BR353" s="20"/>
      <c r="BS353" s="20"/>
      <c r="BT353" s="20"/>
      <c r="BU353" s="20"/>
      <c r="BV353" s="20"/>
      <c r="BW353" s="20"/>
      <c r="BX353" s="20"/>
      <c r="BY353" s="20"/>
      <c r="BZ353" s="20"/>
      <c r="CA353" s="20"/>
      <c r="CB353" s="20"/>
      <c r="CC353" s="20"/>
      <c r="CD353" s="20"/>
      <c r="CE353" s="20"/>
      <c r="CF353" s="20"/>
      <c r="CG353" s="20"/>
      <c r="CH353" s="20"/>
      <c r="CI353" s="20"/>
      <c r="CJ353" s="20"/>
      <c r="CK353" s="20"/>
      <c r="CL353" s="20"/>
      <c r="CM353" s="20"/>
      <c r="CN353" s="20"/>
      <c r="CO353" s="20"/>
      <c r="CP353" s="20"/>
      <c r="CQ353" s="20"/>
      <c r="CR353" s="20"/>
      <c r="CS353" s="20"/>
      <c r="CT353" s="20"/>
      <c r="CU353" s="20"/>
      <c r="CV353" s="20"/>
      <c r="CW353" s="20"/>
      <c r="CX353" s="20"/>
      <c r="CY353" s="20"/>
      <c r="CZ353" s="20"/>
      <c r="DA353" s="20"/>
      <c r="DB353" s="20"/>
      <c r="DC353" s="20"/>
      <c r="DD353" s="20"/>
      <c r="DE353" s="20"/>
      <c r="DF353" s="20"/>
      <c r="DG353" s="20"/>
      <c r="DH353" s="20"/>
      <c r="DI353" s="20"/>
      <c r="DJ353" s="20"/>
    </row>
    <row r="354" spans="2:114">
      <c r="B354" s="59"/>
      <c r="G354" s="20"/>
      <c r="H354" s="20"/>
      <c r="I354" s="20"/>
      <c r="J354" s="20"/>
      <c r="K354" s="20"/>
      <c r="L354" s="20"/>
      <c r="M354" s="20"/>
      <c r="N354" s="20"/>
      <c r="O354" s="20"/>
      <c r="P354" s="20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K354" s="20"/>
      <c r="AL354" s="20"/>
      <c r="AM354" s="20"/>
      <c r="AN354" s="20"/>
      <c r="AO354" s="20"/>
      <c r="AP354" s="20"/>
      <c r="AQ354" s="20"/>
      <c r="AR354" s="20"/>
      <c r="AS354" s="20"/>
      <c r="AT354" s="20"/>
      <c r="AU354" s="20"/>
      <c r="AV354" s="20"/>
      <c r="AW354" s="20"/>
      <c r="AX354" s="20"/>
      <c r="AY354" s="20"/>
      <c r="AZ354" s="20"/>
      <c r="BA354" s="20"/>
      <c r="BB354" s="20"/>
      <c r="BC354" s="20"/>
      <c r="BD354" s="20"/>
      <c r="BE354" s="20"/>
      <c r="BF354" s="20"/>
      <c r="BG354" s="20"/>
      <c r="BH354" s="20"/>
      <c r="BI354" s="20"/>
      <c r="BJ354" s="20"/>
      <c r="BK354" s="20"/>
      <c r="BL354" s="20"/>
      <c r="BM354" s="20"/>
      <c r="BN354" s="20"/>
      <c r="BO354" s="20"/>
      <c r="BP354" s="20"/>
      <c r="BQ354" s="20"/>
      <c r="BR354" s="20"/>
      <c r="BS354" s="20"/>
      <c r="BT354" s="20"/>
      <c r="BU354" s="20"/>
      <c r="BV354" s="20"/>
      <c r="BW354" s="20"/>
      <c r="BX354" s="20"/>
      <c r="BY354" s="20"/>
      <c r="BZ354" s="20"/>
      <c r="CA354" s="20"/>
      <c r="CB354" s="20"/>
      <c r="CC354" s="20"/>
      <c r="CD354" s="20"/>
      <c r="CE354" s="20"/>
      <c r="CF354" s="20"/>
      <c r="CG354" s="20"/>
      <c r="CH354" s="20"/>
      <c r="CI354" s="20"/>
      <c r="CJ354" s="20"/>
      <c r="CK354" s="20"/>
      <c r="CL354" s="20"/>
      <c r="CM354" s="20"/>
      <c r="CN354" s="20"/>
      <c r="CO354" s="20"/>
      <c r="CP354" s="20"/>
      <c r="CQ354" s="20"/>
      <c r="CR354" s="20"/>
      <c r="CS354" s="20"/>
      <c r="CT354" s="20"/>
      <c r="CU354" s="20"/>
      <c r="CV354" s="20"/>
      <c r="CW354" s="20"/>
      <c r="CX354" s="20"/>
      <c r="CY354" s="20"/>
      <c r="CZ354" s="20"/>
      <c r="DA354" s="20"/>
      <c r="DB354" s="20"/>
      <c r="DC354" s="20"/>
      <c r="DD354" s="20"/>
      <c r="DE354" s="20"/>
      <c r="DF354" s="20"/>
      <c r="DG354" s="20"/>
      <c r="DH354" s="20"/>
      <c r="DI354" s="20"/>
      <c r="DJ354" s="20"/>
    </row>
    <row r="355" spans="2:114">
      <c r="B355" s="59"/>
      <c r="G355" s="20"/>
      <c r="H355" s="20"/>
      <c r="I355" s="20"/>
      <c r="J355" s="20"/>
      <c r="K355" s="20"/>
      <c r="L355" s="20"/>
      <c r="M355" s="20"/>
      <c r="N355" s="20"/>
      <c r="O355" s="20"/>
      <c r="P355" s="20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K355" s="20"/>
      <c r="AL355" s="20"/>
      <c r="AM355" s="20"/>
      <c r="AN355" s="20"/>
      <c r="AO355" s="20"/>
      <c r="AP355" s="20"/>
      <c r="AQ355" s="20"/>
      <c r="AR355" s="20"/>
      <c r="AS355" s="20"/>
      <c r="AT355" s="20"/>
      <c r="AU355" s="20"/>
      <c r="AV355" s="20"/>
      <c r="AW355" s="20"/>
      <c r="AX355" s="20"/>
      <c r="AY355" s="20"/>
      <c r="AZ355" s="20"/>
      <c r="BA355" s="20"/>
      <c r="BB355" s="20"/>
      <c r="BC355" s="20"/>
      <c r="BD355" s="20"/>
      <c r="BE355" s="20"/>
      <c r="BF355" s="20"/>
      <c r="BG355" s="20"/>
      <c r="BH355" s="20"/>
      <c r="BI355" s="20"/>
      <c r="BJ355" s="20"/>
      <c r="BK355" s="20"/>
      <c r="BL355" s="20"/>
      <c r="BM355" s="20"/>
      <c r="BN355" s="20"/>
      <c r="BO355" s="20"/>
      <c r="BP355" s="20"/>
      <c r="BQ355" s="20"/>
      <c r="BR355" s="20"/>
      <c r="BS355" s="20"/>
      <c r="BT355" s="20"/>
      <c r="BU355" s="20"/>
      <c r="BV355" s="20"/>
      <c r="BW355" s="20"/>
      <c r="BX355" s="20"/>
      <c r="BY355" s="20"/>
      <c r="BZ355" s="20"/>
      <c r="CA355" s="20"/>
      <c r="CB355" s="20"/>
      <c r="CC355" s="20"/>
      <c r="CD355" s="20"/>
      <c r="CE355" s="20"/>
      <c r="CF355" s="20"/>
      <c r="CG355" s="20"/>
      <c r="CH355" s="20"/>
      <c r="CI355" s="20"/>
      <c r="CJ355" s="20"/>
      <c r="CK355" s="20"/>
      <c r="CL355" s="20"/>
      <c r="CM355" s="20"/>
      <c r="CN355" s="20"/>
      <c r="CO355" s="20"/>
      <c r="CP355" s="20"/>
      <c r="CQ355" s="20"/>
      <c r="CR355" s="20"/>
      <c r="CS355" s="20"/>
      <c r="CT355" s="20"/>
      <c r="CU355" s="20"/>
      <c r="CV355" s="20"/>
      <c r="CW355" s="20"/>
      <c r="CX355" s="20"/>
      <c r="CY355" s="20"/>
      <c r="CZ355" s="20"/>
      <c r="DA355" s="20"/>
      <c r="DB355" s="20"/>
      <c r="DC355" s="20"/>
      <c r="DD355" s="20"/>
      <c r="DE355" s="20"/>
      <c r="DF355" s="20"/>
      <c r="DG355" s="20"/>
      <c r="DH355" s="20"/>
      <c r="DI355" s="20"/>
      <c r="DJ355" s="20"/>
    </row>
    <row r="356" spans="2:114">
      <c r="B356" s="59"/>
      <c r="G356" s="20"/>
      <c r="H356" s="20"/>
      <c r="I356" s="20"/>
      <c r="J356" s="20"/>
      <c r="K356" s="20"/>
      <c r="L356" s="20"/>
      <c r="M356" s="20"/>
      <c r="N356" s="20"/>
      <c r="O356" s="20"/>
      <c r="P356" s="20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  <c r="AD356" s="20"/>
      <c r="AE356" s="20"/>
      <c r="AF356" s="20"/>
      <c r="AG356" s="20"/>
      <c r="AH356" s="20"/>
      <c r="AI356" s="20"/>
      <c r="AJ356" s="20"/>
      <c r="AK356" s="20"/>
      <c r="AL356" s="20"/>
      <c r="AM356" s="20"/>
      <c r="AN356" s="20"/>
      <c r="AO356" s="20"/>
      <c r="AP356" s="20"/>
      <c r="AQ356" s="20"/>
      <c r="AR356" s="20"/>
      <c r="AS356" s="20"/>
      <c r="AT356" s="20"/>
      <c r="AU356" s="20"/>
      <c r="AV356" s="20"/>
      <c r="AW356" s="20"/>
      <c r="AX356" s="20"/>
      <c r="AY356" s="20"/>
      <c r="AZ356" s="20"/>
      <c r="BA356" s="20"/>
      <c r="BB356" s="20"/>
      <c r="BC356" s="20"/>
      <c r="BD356" s="20"/>
      <c r="BE356" s="20"/>
      <c r="BF356" s="20"/>
      <c r="BG356" s="20"/>
      <c r="BH356" s="20"/>
      <c r="BI356" s="20"/>
      <c r="BJ356" s="20"/>
      <c r="BK356" s="20"/>
      <c r="BL356" s="20"/>
      <c r="BM356" s="20"/>
      <c r="BN356" s="20"/>
      <c r="BO356" s="20"/>
      <c r="BP356" s="20"/>
      <c r="BQ356" s="20"/>
      <c r="BR356" s="20"/>
      <c r="BS356" s="20"/>
      <c r="BT356" s="20"/>
      <c r="BU356" s="20"/>
      <c r="BV356" s="20"/>
      <c r="BW356" s="20"/>
      <c r="BX356" s="20"/>
      <c r="BY356" s="20"/>
      <c r="BZ356" s="20"/>
      <c r="CA356" s="20"/>
      <c r="CB356" s="20"/>
      <c r="CC356" s="20"/>
      <c r="CD356" s="20"/>
      <c r="CE356" s="20"/>
      <c r="CF356" s="20"/>
      <c r="CG356" s="20"/>
      <c r="CH356" s="20"/>
      <c r="CI356" s="20"/>
      <c r="CJ356" s="20"/>
      <c r="CK356" s="20"/>
      <c r="CL356" s="20"/>
      <c r="CM356" s="20"/>
      <c r="CN356" s="20"/>
      <c r="CO356" s="20"/>
      <c r="CP356" s="20"/>
      <c r="CQ356" s="20"/>
      <c r="CR356" s="20"/>
      <c r="CS356" s="20"/>
      <c r="CT356" s="20"/>
      <c r="CU356" s="20"/>
      <c r="CV356" s="20"/>
      <c r="CW356" s="20"/>
      <c r="CX356" s="20"/>
      <c r="CY356" s="20"/>
      <c r="CZ356" s="20"/>
      <c r="DA356" s="20"/>
      <c r="DB356" s="20"/>
      <c r="DC356" s="20"/>
      <c r="DD356" s="20"/>
      <c r="DE356" s="20"/>
      <c r="DF356" s="20"/>
      <c r="DG356" s="20"/>
      <c r="DH356" s="20"/>
      <c r="DI356" s="20"/>
      <c r="DJ356" s="20"/>
    </row>
    <row r="357" spans="2:114">
      <c r="B357" s="59"/>
      <c r="G357" s="20"/>
      <c r="H357" s="20"/>
      <c r="I357" s="20"/>
      <c r="J357" s="20"/>
      <c r="K357" s="20"/>
      <c r="L357" s="20"/>
      <c r="M357" s="20"/>
      <c r="N357" s="20"/>
      <c r="O357" s="20"/>
      <c r="P357" s="20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  <c r="AD357" s="20"/>
      <c r="AE357" s="20"/>
      <c r="AF357" s="20"/>
      <c r="AG357" s="20"/>
      <c r="AH357" s="20"/>
      <c r="AI357" s="20"/>
      <c r="AJ357" s="20"/>
      <c r="AK357" s="20"/>
      <c r="AL357" s="20"/>
      <c r="AM357" s="20"/>
      <c r="AN357" s="20"/>
      <c r="AO357" s="20"/>
      <c r="AP357" s="20"/>
      <c r="AQ357" s="20"/>
      <c r="AR357" s="20"/>
      <c r="AS357" s="20"/>
      <c r="AT357" s="20"/>
      <c r="AU357" s="20"/>
      <c r="AV357" s="20"/>
      <c r="AW357" s="20"/>
      <c r="AX357" s="20"/>
      <c r="AY357" s="20"/>
      <c r="AZ357" s="20"/>
      <c r="BA357" s="20"/>
      <c r="BB357" s="20"/>
      <c r="BC357" s="20"/>
      <c r="BD357" s="20"/>
      <c r="BE357" s="20"/>
      <c r="BF357" s="20"/>
      <c r="BG357" s="20"/>
      <c r="BH357" s="20"/>
      <c r="BI357" s="20"/>
      <c r="BJ357" s="20"/>
      <c r="BK357" s="20"/>
      <c r="BL357" s="20"/>
      <c r="BM357" s="20"/>
      <c r="BN357" s="20"/>
      <c r="BO357" s="20"/>
      <c r="BP357" s="20"/>
      <c r="BQ357" s="20"/>
      <c r="BR357" s="20"/>
      <c r="BS357" s="20"/>
      <c r="BT357" s="20"/>
      <c r="BU357" s="20"/>
      <c r="BV357" s="20"/>
      <c r="BW357" s="20"/>
      <c r="BX357" s="20"/>
      <c r="BY357" s="20"/>
      <c r="BZ357" s="20"/>
      <c r="CA357" s="20"/>
      <c r="CB357" s="20"/>
      <c r="CC357" s="20"/>
      <c r="CD357" s="20"/>
      <c r="CE357" s="20"/>
      <c r="CF357" s="20"/>
      <c r="CG357" s="20"/>
      <c r="CH357" s="20"/>
      <c r="CI357" s="20"/>
      <c r="CJ357" s="20"/>
      <c r="CK357" s="20"/>
      <c r="CL357" s="20"/>
      <c r="CM357" s="20"/>
      <c r="CN357" s="20"/>
      <c r="CO357" s="20"/>
      <c r="CP357" s="20"/>
      <c r="CQ357" s="20"/>
      <c r="CR357" s="20"/>
      <c r="CS357" s="20"/>
      <c r="CT357" s="20"/>
      <c r="CU357" s="20"/>
      <c r="CV357" s="20"/>
      <c r="CW357" s="20"/>
      <c r="CX357" s="20"/>
      <c r="CY357" s="20"/>
      <c r="CZ357" s="20"/>
      <c r="DA357" s="20"/>
      <c r="DB357" s="20"/>
      <c r="DC357" s="20"/>
      <c r="DD357" s="20"/>
      <c r="DE357" s="20"/>
      <c r="DF357" s="20"/>
      <c r="DG357" s="20"/>
      <c r="DH357" s="20"/>
      <c r="DI357" s="20"/>
      <c r="DJ357" s="20"/>
    </row>
    <row r="358" spans="2:114">
      <c r="B358" s="59"/>
      <c r="G358" s="20"/>
      <c r="H358" s="20"/>
      <c r="I358" s="20"/>
      <c r="J358" s="20"/>
      <c r="K358" s="20"/>
      <c r="L358" s="20"/>
      <c r="M358" s="20"/>
      <c r="N358" s="20"/>
      <c r="O358" s="20"/>
      <c r="P358" s="20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  <c r="AD358" s="20"/>
      <c r="AE358" s="20"/>
      <c r="AF358" s="20"/>
      <c r="AG358" s="20"/>
      <c r="AH358" s="20"/>
      <c r="AI358" s="20"/>
      <c r="AJ358" s="20"/>
      <c r="AK358" s="20"/>
      <c r="AL358" s="20"/>
      <c r="AM358" s="20"/>
      <c r="AN358" s="20"/>
      <c r="AO358" s="20"/>
      <c r="AP358" s="20"/>
      <c r="AQ358" s="20"/>
      <c r="AR358" s="20"/>
      <c r="AS358" s="20"/>
      <c r="AT358" s="20"/>
      <c r="AU358" s="20"/>
      <c r="AV358" s="20"/>
      <c r="AW358" s="20"/>
      <c r="AX358" s="20"/>
      <c r="AY358" s="20"/>
      <c r="AZ358" s="20"/>
      <c r="BA358" s="20"/>
      <c r="BB358" s="20"/>
      <c r="BC358" s="20"/>
      <c r="BD358" s="20"/>
      <c r="BE358" s="20"/>
      <c r="BF358" s="20"/>
      <c r="BG358" s="20"/>
      <c r="BH358" s="20"/>
      <c r="BI358" s="20"/>
      <c r="BJ358" s="20"/>
      <c r="BK358" s="20"/>
      <c r="BL358" s="20"/>
      <c r="BM358" s="20"/>
      <c r="BN358" s="20"/>
      <c r="BO358" s="20"/>
      <c r="BP358" s="20"/>
      <c r="BQ358" s="20"/>
      <c r="BR358" s="20"/>
      <c r="BS358" s="20"/>
      <c r="BT358" s="20"/>
      <c r="BU358" s="20"/>
      <c r="BV358" s="20"/>
      <c r="BW358" s="20"/>
      <c r="BX358" s="20"/>
      <c r="BY358" s="20"/>
      <c r="BZ358" s="20"/>
      <c r="CA358" s="20"/>
      <c r="CB358" s="20"/>
      <c r="CC358" s="20"/>
      <c r="CD358" s="20"/>
      <c r="CE358" s="20"/>
      <c r="CF358" s="20"/>
      <c r="CG358" s="20"/>
      <c r="CH358" s="20"/>
      <c r="CI358" s="20"/>
      <c r="CJ358" s="20"/>
      <c r="CK358" s="20"/>
      <c r="CL358" s="20"/>
      <c r="CM358" s="20"/>
      <c r="CN358" s="20"/>
      <c r="CO358" s="20"/>
      <c r="CP358" s="20"/>
      <c r="CQ358" s="20"/>
      <c r="CR358" s="20"/>
      <c r="CS358" s="20"/>
      <c r="CT358" s="20"/>
      <c r="CU358" s="20"/>
      <c r="CV358" s="20"/>
      <c r="CW358" s="20"/>
      <c r="CX358" s="20"/>
      <c r="CY358" s="20"/>
      <c r="CZ358" s="20"/>
      <c r="DA358" s="20"/>
      <c r="DB358" s="20"/>
      <c r="DC358" s="20"/>
      <c r="DD358" s="20"/>
      <c r="DE358" s="20"/>
      <c r="DF358" s="20"/>
      <c r="DG358" s="20"/>
      <c r="DH358" s="20"/>
      <c r="DI358" s="20"/>
      <c r="DJ358" s="20"/>
    </row>
    <row r="359" spans="2:114">
      <c r="B359" s="59"/>
      <c r="G359" s="20"/>
      <c r="H359" s="20"/>
      <c r="I359" s="20"/>
      <c r="J359" s="20"/>
      <c r="K359" s="20"/>
      <c r="L359" s="20"/>
      <c r="M359" s="20"/>
      <c r="N359" s="20"/>
      <c r="O359" s="20"/>
      <c r="P359" s="20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K359" s="20"/>
      <c r="AL359" s="20"/>
      <c r="AM359" s="20"/>
      <c r="AN359" s="20"/>
      <c r="AO359" s="20"/>
      <c r="AP359" s="20"/>
      <c r="AQ359" s="20"/>
      <c r="AR359" s="20"/>
      <c r="AS359" s="20"/>
      <c r="AT359" s="20"/>
      <c r="AU359" s="20"/>
      <c r="AV359" s="20"/>
      <c r="AW359" s="20"/>
      <c r="AX359" s="20"/>
      <c r="AY359" s="20"/>
      <c r="AZ359" s="20"/>
      <c r="BA359" s="20"/>
      <c r="BB359" s="20"/>
      <c r="BC359" s="20"/>
      <c r="BD359" s="20"/>
      <c r="BE359" s="20"/>
      <c r="BF359" s="20"/>
      <c r="BG359" s="20"/>
      <c r="BH359" s="20"/>
      <c r="BI359" s="20"/>
      <c r="BJ359" s="20"/>
      <c r="BK359" s="20"/>
      <c r="BL359" s="20"/>
      <c r="BM359" s="20"/>
      <c r="BN359" s="20"/>
      <c r="BO359" s="20"/>
      <c r="BP359" s="20"/>
      <c r="BQ359" s="20"/>
      <c r="BR359" s="20"/>
      <c r="BS359" s="20"/>
      <c r="BT359" s="20"/>
      <c r="BU359" s="20"/>
      <c r="BV359" s="20"/>
      <c r="BW359" s="20"/>
      <c r="BX359" s="20"/>
      <c r="BY359" s="20"/>
      <c r="BZ359" s="20"/>
      <c r="CA359" s="20"/>
      <c r="CB359" s="20"/>
      <c r="CC359" s="20"/>
      <c r="CD359" s="20"/>
      <c r="CE359" s="20"/>
      <c r="CF359" s="20"/>
      <c r="CG359" s="20"/>
      <c r="CH359" s="20"/>
      <c r="CI359" s="20"/>
      <c r="CJ359" s="20"/>
      <c r="CK359" s="20"/>
      <c r="CL359" s="20"/>
      <c r="CM359" s="20"/>
      <c r="CN359" s="20"/>
      <c r="CO359" s="20"/>
      <c r="CP359" s="20"/>
      <c r="CQ359" s="20"/>
      <c r="CR359" s="20"/>
      <c r="CS359" s="20"/>
      <c r="CT359" s="20"/>
      <c r="CU359" s="20"/>
      <c r="CV359" s="20"/>
      <c r="CW359" s="20"/>
      <c r="CX359" s="20"/>
      <c r="CY359" s="20"/>
      <c r="CZ359" s="20"/>
      <c r="DA359" s="20"/>
      <c r="DB359" s="20"/>
      <c r="DC359" s="20"/>
      <c r="DD359" s="20"/>
      <c r="DE359" s="20"/>
      <c r="DF359" s="20"/>
      <c r="DG359" s="20"/>
      <c r="DH359" s="20"/>
      <c r="DI359" s="20"/>
      <c r="DJ359" s="20"/>
    </row>
    <row r="360" spans="2:114">
      <c r="B360" s="59"/>
      <c r="G360" s="20"/>
      <c r="H360" s="20"/>
      <c r="I360" s="20"/>
      <c r="J360" s="20"/>
      <c r="K360" s="20"/>
      <c r="L360" s="20"/>
      <c r="M360" s="20"/>
      <c r="N360" s="20"/>
      <c r="O360" s="20"/>
      <c r="P360" s="20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K360" s="20"/>
      <c r="AL360" s="20"/>
      <c r="AM360" s="20"/>
      <c r="AN360" s="20"/>
      <c r="AO360" s="20"/>
      <c r="AP360" s="20"/>
      <c r="AQ360" s="20"/>
      <c r="AR360" s="20"/>
      <c r="AS360" s="20"/>
      <c r="AT360" s="20"/>
      <c r="AU360" s="20"/>
      <c r="AV360" s="20"/>
      <c r="AW360" s="20"/>
      <c r="AX360" s="20"/>
      <c r="AY360" s="20"/>
      <c r="AZ360" s="20"/>
      <c r="BA360" s="20"/>
      <c r="BB360" s="20"/>
      <c r="BC360" s="20"/>
      <c r="BD360" s="20"/>
      <c r="BE360" s="20"/>
      <c r="BF360" s="20"/>
      <c r="BG360" s="20"/>
      <c r="BH360" s="20"/>
      <c r="BI360" s="20"/>
      <c r="BJ360" s="20"/>
      <c r="BK360" s="20"/>
      <c r="BL360" s="20"/>
      <c r="BM360" s="20"/>
      <c r="BN360" s="20"/>
      <c r="BO360" s="20"/>
      <c r="BP360" s="20"/>
      <c r="BQ360" s="20"/>
      <c r="BR360" s="20"/>
      <c r="BS360" s="20"/>
      <c r="BT360" s="20"/>
      <c r="BU360" s="20"/>
      <c r="BV360" s="20"/>
      <c r="BW360" s="20"/>
      <c r="BX360" s="20"/>
      <c r="BY360" s="20"/>
      <c r="BZ360" s="20"/>
      <c r="CA360" s="20"/>
      <c r="CB360" s="20"/>
      <c r="CC360" s="20"/>
      <c r="CD360" s="20"/>
      <c r="CE360" s="20"/>
      <c r="CF360" s="20"/>
      <c r="CG360" s="20"/>
      <c r="CH360" s="20"/>
      <c r="CI360" s="20"/>
      <c r="CJ360" s="20"/>
      <c r="CK360" s="20"/>
      <c r="CL360" s="20"/>
      <c r="CM360" s="20"/>
      <c r="CN360" s="20"/>
      <c r="CO360" s="20"/>
      <c r="CP360" s="20"/>
      <c r="CQ360" s="20"/>
      <c r="CR360" s="20"/>
      <c r="CS360" s="20"/>
      <c r="CT360" s="20"/>
      <c r="CU360" s="20"/>
      <c r="CV360" s="20"/>
      <c r="CW360" s="20"/>
      <c r="CX360" s="20"/>
      <c r="CY360" s="20"/>
      <c r="CZ360" s="20"/>
      <c r="DA360" s="20"/>
      <c r="DB360" s="20"/>
      <c r="DC360" s="20"/>
      <c r="DD360" s="20"/>
      <c r="DE360" s="20"/>
      <c r="DF360" s="20"/>
      <c r="DG360" s="20"/>
      <c r="DH360" s="20"/>
      <c r="DI360" s="20"/>
      <c r="DJ360" s="20"/>
    </row>
    <row r="361" spans="2:114">
      <c r="B361" s="59"/>
      <c r="G361" s="20"/>
      <c r="H361" s="20"/>
      <c r="I361" s="20"/>
      <c r="J361" s="20"/>
      <c r="K361" s="20"/>
      <c r="L361" s="20"/>
      <c r="M361" s="20"/>
      <c r="N361" s="20"/>
      <c r="O361" s="20"/>
      <c r="P361" s="20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K361" s="20"/>
      <c r="AL361" s="20"/>
      <c r="AM361" s="20"/>
      <c r="AN361" s="20"/>
      <c r="AO361" s="20"/>
      <c r="AP361" s="20"/>
      <c r="AQ361" s="20"/>
      <c r="AR361" s="20"/>
      <c r="AS361" s="20"/>
      <c r="AT361" s="20"/>
      <c r="AU361" s="20"/>
      <c r="AV361" s="20"/>
      <c r="AW361" s="20"/>
      <c r="AX361" s="20"/>
      <c r="AY361" s="20"/>
      <c r="AZ361" s="20"/>
      <c r="BA361" s="20"/>
      <c r="BB361" s="20"/>
      <c r="BC361" s="20"/>
      <c r="BD361" s="20"/>
      <c r="BE361" s="20"/>
      <c r="BF361" s="20"/>
      <c r="BG361" s="20"/>
      <c r="BH361" s="20"/>
      <c r="BI361" s="20"/>
      <c r="BJ361" s="20"/>
      <c r="BK361" s="20"/>
      <c r="BL361" s="20"/>
      <c r="BM361" s="20"/>
      <c r="BN361" s="20"/>
      <c r="BO361" s="20"/>
      <c r="BP361" s="20"/>
      <c r="BQ361" s="20"/>
      <c r="BR361" s="20"/>
      <c r="BS361" s="20"/>
      <c r="BT361" s="20"/>
      <c r="BU361" s="20"/>
      <c r="BV361" s="20"/>
      <c r="BW361" s="20"/>
      <c r="BX361" s="20"/>
      <c r="BY361" s="20"/>
      <c r="BZ361" s="20"/>
      <c r="CA361" s="20"/>
      <c r="CB361" s="20"/>
      <c r="CC361" s="20"/>
      <c r="CD361" s="20"/>
      <c r="CE361" s="20"/>
      <c r="CF361" s="20"/>
      <c r="CG361" s="20"/>
      <c r="CH361" s="20"/>
      <c r="CI361" s="20"/>
      <c r="CJ361" s="20"/>
      <c r="CK361" s="20"/>
      <c r="CL361" s="20"/>
      <c r="CM361" s="20"/>
      <c r="CN361" s="20"/>
      <c r="CO361" s="20"/>
      <c r="CP361" s="20"/>
      <c r="CQ361" s="20"/>
      <c r="CR361" s="20"/>
      <c r="CS361" s="20"/>
      <c r="CT361" s="20"/>
      <c r="CU361" s="20"/>
      <c r="CV361" s="20"/>
      <c r="CW361" s="20"/>
      <c r="CX361" s="20"/>
      <c r="CY361" s="20"/>
      <c r="CZ361" s="20"/>
      <c r="DA361" s="20"/>
      <c r="DB361" s="20"/>
      <c r="DC361" s="20"/>
      <c r="DD361" s="20"/>
      <c r="DE361" s="20"/>
      <c r="DF361" s="20"/>
      <c r="DG361" s="20"/>
      <c r="DH361" s="20"/>
      <c r="DI361" s="20"/>
      <c r="DJ361" s="20"/>
    </row>
    <row r="362" spans="2:114">
      <c r="B362" s="59"/>
      <c r="G362" s="20"/>
      <c r="H362" s="20"/>
      <c r="I362" s="20"/>
      <c r="J362" s="20"/>
      <c r="K362" s="20"/>
      <c r="L362" s="20"/>
      <c r="M362" s="20"/>
      <c r="N362" s="20"/>
      <c r="O362" s="20"/>
      <c r="P362" s="20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K362" s="20"/>
      <c r="AL362" s="20"/>
      <c r="AM362" s="20"/>
      <c r="AN362" s="20"/>
      <c r="AO362" s="20"/>
      <c r="AP362" s="20"/>
      <c r="AQ362" s="20"/>
      <c r="AR362" s="20"/>
      <c r="AS362" s="20"/>
      <c r="AT362" s="20"/>
      <c r="AU362" s="20"/>
      <c r="AV362" s="20"/>
      <c r="AW362" s="20"/>
      <c r="AX362" s="20"/>
      <c r="AY362" s="20"/>
      <c r="AZ362" s="20"/>
      <c r="BA362" s="20"/>
      <c r="BB362" s="20"/>
      <c r="BC362" s="20"/>
      <c r="BD362" s="20"/>
      <c r="BE362" s="20"/>
      <c r="BF362" s="20"/>
      <c r="BG362" s="20"/>
      <c r="BH362" s="20"/>
      <c r="BI362" s="20"/>
      <c r="BJ362" s="20"/>
      <c r="BK362" s="20"/>
      <c r="BL362" s="20"/>
      <c r="BM362" s="20"/>
      <c r="BN362" s="20"/>
      <c r="BO362" s="20"/>
      <c r="BP362" s="20"/>
      <c r="BQ362" s="20"/>
      <c r="BR362" s="20"/>
      <c r="BS362" s="20"/>
      <c r="BT362" s="20"/>
      <c r="BU362" s="20"/>
      <c r="BV362" s="20"/>
      <c r="BW362" s="20"/>
      <c r="BX362" s="20"/>
      <c r="BY362" s="20"/>
      <c r="BZ362" s="20"/>
      <c r="CA362" s="20"/>
      <c r="CB362" s="20"/>
      <c r="CC362" s="20"/>
      <c r="CD362" s="20"/>
      <c r="CE362" s="20"/>
      <c r="CF362" s="20"/>
      <c r="CG362" s="20"/>
      <c r="CH362" s="20"/>
      <c r="CI362" s="20"/>
      <c r="CJ362" s="20"/>
      <c r="CK362" s="20"/>
      <c r="CL362" s="20"/>
      <c r="CM362" s="20"/>
      <c r="CN362" s="20"/>
      <c r="CO362" s="20"/>
      <c r="CP362" s="20"/>
      <c r="CQ362" s="20"/>
      <c r="CR362" s="20"/>
      <c r="CS362" s="20"/>
      <c r="CT362" s="20"/>
      <c r="CU362" s="20"/>
      <c r="CV362" s="20"/>
      <c r="CW362" s="20"/>
      <c r="CX362" s="20"/>
      <c r="CY362" s="20"/>
      <c r="CZ362" s="20"/>
      <c r="DA362" s="20"/>
      <c r="DB362" s="20"/>
      <c r="DC362" s="20"/>
      <c r="DD362" s="20"/>
      <c r="DE362" s="20"/>
      <c r="DF362" s="20"/>
      <c r="DG362" s="20"/>
      <c r="DH362" s="20"/>
      <c r="DI362" s="20"/>
      <c r="DJ362" s="20"/>
    </row>
    <row r="363" spans="2:114">
      <c r="B363" s="59"/>
      <c r="G363" s="20"/>
      <c r="H363" s="20"/>
      <c r="I363" s="20"/>
      <c r="J363" s="20"/>
      <c r="K363" s="20"/>
      <c r="L363" s="20"/>
      <c r="M363" s="20"/>
      <c r="N363" s="20"/>
      <c r="O363" s="20"/>
      <c r="P363" s="20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K363" s="20"/>
      <c r="AL363" s="20"/>
      <c r="AM363" s="20"/>
      <c r="AN363" s="20"/>
      <c r="AO363" s="20"/>
      <c r="AP363" s="20"/>
      <c r="AQ363" s="20"/>
      <c r="AR363" s="20"/>
      <c r="AS363" s="20"/>
      <c r="AT363" s="20"/>
      <c r="AU363" s="20"/>
      <c r="AV363" s="20"/>
      <c r="AW363" s="20"/>
      <c r="AX363" s="20"/>
      <c r="AY363" s="20"/>
      <c r="AZ363" s="20"/>
      <c r="BA363" s="20"/>
      <c r="BB363" s="20"/>
      <c r="BC363" s="20"/>
      <c r="BD363" s="20"/>
      <c r="BE363" s="20"/>
      <c r="BF363" s="20"/>
      <c r="BG363" s="20"/>
      <c r="BH363" s="20"/>
      <c r="BI363" s="20"/>
      <c r="BJ363" s="20"/>
      <c r="BK363" s="20"/>
      <c r="BL363" s="20"/>
      <c r="BM363" s="20"/>
      <c r="BN363" s="20"/>
      <c r="BO363" s="20"/>
      <c r="BP363" s="20"/>
      <c r="BQ363" s="20"/>
      <c r="BR363" s="20"/>
      <c r="BS363" s="20"/>
      <c r="BT363" s="20"/>
      <c r="BU363" s="20"/>
      <c r="BV363" s="20"/>
      <c r="BW363" s="20"/>
      <c r="BX363" s="20"/>
      <c r="BY363" s="20"/>
      <c r="BZ363" s="20"/>
      <c r="CA363" s="20"/>
      <c r="CB363" s="20"/>
      <c r="CC363" s="20"/>
      <c r="CD363" s="20"/>
      <c r="CE363" s="20"/>
      <c r="CF363" s="20"/>
      <c r="CG363" s="20"/>
      <c r="CH363" s="20"/>
      <c r="CI363" s="20"/>
      <c r="CJ363" s="20"/>
      <c r="CK363" s="20"/>
      <c r="CL363" s="20"/>
      <c r="CM363" s="20"/>
      <c r="CN363" s="20"/>
      <c r="CO363" s="20"/>
      <c r="CP363" s="20"/>
      <c r="CQ363" s="20"/>
      <c r="CR363" s="20"/>
      <c r="CS363" s="20"/>
      <c r="CT363" s="20"/>
      <c r="CU363" s="20"/>
      <c r="CV363" s="20"/>
      <c r="CW363" s="20"/>
      <c r="CX363" s="20"/>
      <c r="CY363" s="20"/>
      <c r="CZ363" s="20"/>
      <c r="DA363" s="20"/>
      <c r="DB363" s="20"/>
      <c r="DC363" s="20"/>
      <c r="DD363" s="20"/>
      <c r="DE363" s="20"/>
      <c r="DF363" s="20"/>
      <c r="DG363" s="20"/>
      <c r="DH363" s="20"/>
      <c r="DI363" s="20"/>
      <c r="DJ363" s="20"/>
    </row>
    <row r="364" spans="2:114">
      <c r="B364" s="59"/>
      <c r="G364" s="20"/>
      <c r="H364" s="20"/>
      <c r="I364" s="20"/>
      <c r="J364" s="20"/>
      <c r="K364" s="20"/>
      <c r="L364" s="20"/>
      <c r="M364" s="20"/>
      <c r="N364" s="20"/>
      <c r="O364" s="20"/>
      <c r="P364" s="20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K364" s="20"/>
      <c r="AL364" s="20"/>
      <c r="AM364" s="20"/>
      <c r="AN364" s="20"/>
      <c r="AO364" s="20"/>
      <c r="AP364" s="20"/>
      <c r="AQ364" s="20"/>
      <c r="AR364" s="20"/>
      <c r="AS364" s="20"/>
      <c r="AT364" s="20"/>
      <c r="AU364" s="20"/>
      <c r="AV364" s="20"/>
      <c r="AW364" s="20"/>
      <c r="AX364" s="20"/>
      <c r="AY364" s="20"/>
      <c r="AZ364" s="20"/>
      <c r="BA364" s="20"/>
      <c r="BB364" s="20"/>
      <c r="BC364" s="20"/>
      <c r="BD364" s="20"/>
      <c r="BE364" s="20"/>
      <c r="BF364" s="20"/>
      <c r="BG364" s="20"/>
      <c r="BH364" s="20"/>
      <c r="BI364" s="20"/>
      <c r="BJ364" s="20"/>
      <c r="BK364" s="20"/>
      <c r="BL364" s="20"/>
      <c r="BM364" s="20"/>
      <c r="BN364" s="20"/>
      <c r="BO364" s="20"/>
      <c r="BP364" s="20"/>
      <c r="BQ364" s="20"/>
      <c r="BR364" s="20"/>
      <c r="BS364" s="20"/>
      <c r="BT364" s="20"/>
      <c r="BU364" s="20"/>
      <c r="BV364" s="20"/>
      <c r="BW364" s="20"/>
      <c r="BX364" s="20"/>
      <c r="BY364" s="20"/>
      <c r="BZ364" s="20"/>
      <c r="CA364" s="20"/>
      <c r="CB364" s="20"/>
      <c r="CC364" s="20"/>
      <c r="CD364" s="20"/>
      <c r="CE364" s="20"/>
      <c r="CF364" s="20"/>
      <c r="CG364" s="20"/>
      <c r="CH364" s="20"/>
      <c r="CI364" s="20"/>
      <c r="CJ364" s="20"/>
      <c r="CK364" s="20"/>
      <c r="CL364" s="20"/>
      <c r="CM364" s="20"/>
      <c r="CN364" s="20"/>
      <c r="CO364" s="20"/>
      <c r="CP364" s="20"/>
      <c r="CQ364" s="20"/>
      <c r="CR364" s="20"/>
      <c r="CS364" s="20"/>
      <c r="CT364" s="20"/>
      <c r="CU364" s="20"/>
      <c r="CV364" s="20"/>
      <c r="CW364" s="20"/>
      <c r="CX364" s="20"/>
      <c r="CY364" s="20"/>
      <c r="CZ364" s="20"/>
      <c r="DA364" s="20"/>
      <c r="DB364" s="20"/>
      <c r="DC364" s="20"/>
      <c r="DD364" s="20"/>
      <c r="DE364" s="20"/>
      <c r="DF364" s="20"/>
      <c r="DG364" s="20"/>
      <c r="DH364" s="20"/>
      <c r="DI364" s="20"/>
      <c r="DJ364" s="20"/>
    </row>
    <row r="365" spans="2:114">
      <c r="B365" s="59"/>
      <c r="G365" s="20"/>
      <c r="H365" s="20"/>
      <c r="I365" s="20"/>
      <c r="J365" s="20"/>
      <c r="K365" s="20"/>
      <c r="L365" s="20"/>
      <c r="M365" s="20"/>
      <c r="N365" s="20"/>
      <c r="O365" s="20"/>
      <c r="P365" s="20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K365" s="20"/>
      <c r="AL365" s="20"/>
      <c r="AM365" s="20"/>
      <c r="AN365" s="20"/>
      <c r="AO365" s="20"/>
      <c r="AP365" s="20"/>
      <c r="AQ365" s="20"/>
      <c r="AR365" s="20"/>
      <c r="AS365" s="20"/>
      <c r="AT365" s="20"/>
      <c r="AU365" s="20"/>
      <c r="AV365" s="20"/>
      <c r="AW365" s="20"/>
      <c r="AX365" s="20"/>
      <c r="AY365" s="20"/>
      <c r="AZ365" s="20"/>
      <c r="BA365" s="20"/>
      <c r="BB365" s="20"/>
      <c r="BC365" s="20"/>
      <c r="BD365" s="20"/>
      <c r="BE365" s="20"/>
      <c r="BF365" s="20"/>
      <c r="BG365" s="20"/>
      <c r="BH365" s="20"/>
      <c r="BI365" s="20"/>
      <c r="BJ365" s="20"/>
      <c r="BK365" s="20"/>
      <c r="BL365" s="20"/>
      <c r="BM365" s="20"/>
      <c r="BN365" s="20"/>
      <c r="BO365" s="20"/>
      <c r="BP365" s="20"/>
      <c r="BQ365" s="20"/>
      <c r="BR365" s="20"/>
      <c r="BS365" s="20"/>
      <c r="BT365" s="20"/>
      <c r="BU365" s="20"/>
      <c r="BV365" s="20"/>
      <c r="BW365" s="20"/>
      <c r="BX365" s="20"/>
      <c r="BY365" s="20"/>
      <c r="BZ365" s="20"/>
      <c r="CA365" s="20"/>
      <c r="CB365" s="20"/>
      <c r="CC365" s="20"/>
      <c r="CD365" s="20"/>
      <c r="CE365" s="20"/>
      <c r="CF365" s="20"/>
      <c r="CG365" s="20"/>
      <c r="CH365" s="20"/>
      <c r="CI365" s="20"/>
      <c r="CJ365" s="20"/>
      <c r="CK365" s="20"/>
      <c r="CL365" s="20"/>
      <c r="CM365" s="20"/>
      <c r="CN365" s="20"/>
      <c r="CO365" s="20"/>
      <c r="CP365" s="20"/>
      <c r="CQ365" s="20"/>
      <c r="CR365" s="20"/>
      <c r="CS365" s="20"/>
      <c r="CT365" s="20"/>
      <c r="CU365" s="20"/>
      <c r="CV365" s="20"/>
      <c r="CW365" s="20"/>
      <c r="CX365" s="20"/>
      <c r="CY365" s="20"/>
      <c r="CZ365" s="20"/>
      <c r="DA365" s="20"/>
      <c r="DB365" s="20"/>
      <c r="DC365" s="20"/>
      <c r="DD365" s="20"/>
      <c r="DE365" s="20"/>
      <c r="DF365" s="20"/>
      <c r="DG365" s="20"/>
      <c r="DH365" s="20"/>
      <c r="DI365" s="20"/>
      <c r="DJ365" s="20"/>
    </row>
    <row r="366" spans="2:114">
      <c r="B366" s="59"/>
      <c r="G366" s="20"/>
      <c r="H366" s="20"/>
      <c r="I366" s="20"/>
      <c r="J366" s="20"/>
      <c r="K366" s="20"/>
      <c r="L366" s="20"/>
      <c r="M366" s="20"/>
      <c r="N366" s="20"/>
      <c r="O366" s="20"/>
      <c r="P366" s="20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K366" s="20"/>
      <c r="AL366" s="20"/>
      <c r="AM366" s="20"/>
      <c r="AN366" s="20"/>
      <c r="AO366" s="20"/>
      <c r="AP366" s="20"/>
      <c r="AQ366" s="20"/>
      <c r="AR366" s="20"/>
      <c r="AS366" s="20"/>
      <c r="AT366" s="20"/>
      <c r="AU366" s="20"/>
      <c r="AV366" s="20"/>
      <c r="AW366" s="20"/>
      <c r="AX366" s="20"/>
      <c r="AY366" s="20"/>
      <c r="AZ366" s="20"/>
      <c r="BA366" s="20"/>
      <c r="BB366" s="20"/>
      <c r="BC366" s="20"/>
      <c r="BD366" s="20"/>
      <c r="BE366" s="20"/>
      <c r="BF366" s="20"/>
      <c r="BG366" s="20"/>
      <c r="BH366" s="20"/>
      <c r="BI366" s="20"/>
      <c r="BJ366" s="20"/>
      <c r="BK366" s="20"/>
      <c r="BL366" s="20"/>
      <c r="BM366" s="20"/>
      <c r="BN366" s="20"/>
      <c r="BO366" s="20"/>
      <c r="BP366" s="20"/>
      <c r="BQ366" s="20"/>
      <c r="BR366" s="20"/>
      <c r="BS366" s="20"/>
      <c r="BT366" s="20"/>
      <c r="BU366" s="20"/>
      <c r="BV366" s="20"/>
      <c r="BW366" s="20"/>
      <c r="BX366" s="20"/>
      <c r="BY366" s="20"/>
      <c r="BZ366" s="20"/>
      <c r="CA366" s="20"/>
      <c r="CB366" s="20"/>
      <c r="CC366" s="20"/>
      <c r="CD366" s="20"/>
      <c r="CE366" s="20"/>
      <c r="CF366" s="20"/>
      <c r="CG366" s="20"/>
      <c r="CH366" s="20"/>
      <c r="CI366" s="20"/>
      <c r="CJ366" s="20"/>
      <c r="CK366" s="20"/>
      <c r="CL366" s="20"/>
      <c r="CM366" s="20"/>
      <c r="CN366" s="20"/>
      <c r="CO366" s="20"/>
      <c r="CP366" s="20"/>
      <c r="CQ366" s="20"/>
      <c r="CR366" s="20"/>
      <c r="CS366" s="20"/>
      <c r="CT366" s="20"/>
      <c r="CU366" s="20"/>
      <c r="CV366" s="20"/>
      <c r="CW366" s="20"/>
      <c r="CX366" s="20"/>
      <c r="CY366" s="20"/>
      <c r="CZ366" s="20"/>
      <c r="DA366" s="20"/>
      <c r="DB366" s="20"/>
      <c r="DC366" s="20"/>
      <c r="DD366" s="20"/>
      <c r="DE366" s="20"/>
      <c r="DF366" s="20"/>
      <c r="DG366" s="20"/>
      <c r="DH366" s="20"/>
      <c r="DI366" s="20"/>
      <c r="DJ366" s="20"/>
    </row>
    <row r="367" spans="2:114">
      <c r="B367" s="59"/>
      <c r="G367" s="20"/>
      <c r="H367" s="20"/>
      <c r="I367" s="20"/>
      <c r="J367" s="20"/>
      <c r="K367" s="20"/>
      <c r="L367" s="20"/>
      <c r="M367" s="20"/>
      <c r="N367" s="20"/>
      <c r="O367" s="20"/>
      <c r="P367" s="20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K367" s="20"/>
      <c r="AL367" s="20"/>
      <c r="AM367" s="20"/>
      <c r="AN367" s="20"/>
      <c r="AO367" s="20"/>
      <c r="AP367" s="20"/>
      <c r="AQ367" s="20"/>
      <c r="AR367" s="20"/>
      <c r="AS367" s="20"/>
      <c r="AT367" s="20"/>
      <c r="AU367" s="20"/>
      <c r="AV367" s="20"/>
      <c r="AW367" s="20"/>
      <c r="AX367" s="20"/>
      <c r="AY367" s="20"/>
      <c r="AZ367" s="20"/>
      <c r="BA367" s="20"/>
      <c r="BB367" s="20"/>
      <c r="BC367" s="20"/>
      <c r="BD367" s="20"/>
      <c r="BE367" s="20"/>
      <c r="BF367" s="20"/>
      <c r="BG367" s="20"/>
      <c r="BH367" s="20"/>
      <c r="BI367" s="20"/>
      <c r="BJ367" s="20"/>
      <c r="BK367" s="20"/>
      <c r="BL367" s="20"/>
      <c r="BM367" s="20"/>
      <c r="BN367" s="20"/>
      <c r="BO367" s="20"/>
      <c r="BP367" s="20"/>
      <c r="BQ367" s="20"/>
      <c r="BR367" s="20"/>
      <c r="BS367" s="20"/>
      <c r="BT367" s="20"/>
      <c r="BU367" s="20"/>
      <c r="BV367" s="20"/>
      <c r="BW367" s="20"/>
      <c r="BX367" s="20"/>
      <c r="BY367" s="20"/>
      <c r="BZ367" s="20"/>
      <c r="CA367" s="20"/>
      <c r="CB367" s="20"/>
      <c r="CC367" s="20"/>
      <c r="CD367" s="20"/>
      <c r="CE367" s="20"/>
      <c r="CF367" s="20"/>
      <c r="CG367" s="20"/>
      <c r="CH367" s="20"/>
      <c r="CI367" s="20"/>
      <c r="CJ367" s="20"/>
      <c r="CK367" s="20"/>
      <c r="CL367" s="20"/>
      <c r="CM367" s="20"/>
      <c r="CN367" s="20"/>
      <c r="CO367" s="20"/>
      <c r="CP367" s="20"/>
      <c r="CQ367" s="20"/>
      <c r="CR367" s="20"/>
      <c r="CS367" s="20"/>
      <c r="CT367" s="20"/>
      <c r="CU367" s="20"/>
      <c r="CV367" s="20"/>
      <c r="CW367" s="20"/>
      <c r="CX367" s="20"/>
      <c r="CY367" s="20"/>
      <c r="CZ367" s="20"/>
      <c r="DA367" s="20"/>
      <c r="DB367" s="20"/>
      <c r="DC367" s="20"/>
      <c r="DD367" s="20"/>
      <c r="DE367" s="20"/>
      <c r="DF367" s="20"/>
      <c r="DG367" s="20"/>
      <c r="DH367" s="20"/>
      <c r="DI367" s="20"/>
      <c r="DJ367" s="20"/>
    </row>
    <row r="368" spans="2:114">
      <c r="B368" s="59"/>
      <c r="G368" s="20"/>
      <c r="H368" s="20"/>
      <c r="I368" s="20"/>
      <c r="J368" s="20"/>
      <c r="K368" s="20"/>
      <c r="L368" s="20"/>
      <c r="M368" s="20"/>
      <c r="N368" s="20"/>
      <c r="O368" s="20"/>
      <c r="P368" s="20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K368" s="20"/>
      <c r="AL368" s="20"/>
      <c r="AM368" s="20"/>
      <c r="AN368" s="20"/>
      <c r="AO368" s="20"/>
      <c r="AP368" s="20"/>
      <c r="AQ368" s="20"/>
      <c r="AR368" s="20"/>
      <c r="AS368" s="20"/>
      <c r="AT368" s="20"/>
      <c r="AU368" s="20"/>
      <c r="AV368" s="20"/>
      <c r="AW368" s="20"/>
      <c r="AX368" s="20"/>
      <c r="AY368" s="20"/>
      <c r="AZ368" s="20"/>
      <c r="BA368" s="20"/>
      <c r="BB368" s="20"/>
      <c r="BC368" s="20"/>
      <c r="BD368" s="20"/>
      <c r="BE368" s="20"/>
      <c r="BF368" s="20"/>
      <c r="BG368" s="20"/>
      <c r="BH368" s="20"/>
      <c r="BI368" s="20"/>
      <c r="BJ368" s="20"/>
      <c r="BK368" s="20"/>
      <c r="BL368" s="20"/>
      <c r="BM368" s="20"/>
      <c r="BN368" s="20"/>
      <c r="BO368" s="20"/>
      <c r="BP368" s="20"/>
      <c r="BQ368" s="20"/>
      <c r="BR368" s="20"/>
      <c r="BS368" s="20"/>
      <c r="BT368" s="20"/>
      <c r="BU368" s="20"/>
      <c r="BV368" s="20"/>
      <c r="BW368" s="20"/>
      <c r="BX368" s="20"/>
      <c r="BY368" s="20"/>
      <c r="BZ368" s="20"/>
      <c r="CA368" s="20"/>
      <c r="CB368" s="20"/>
      <c r="CC368" s="20"/>
      <c r="CD368" s="20"/>
      <c r="CE368" s="20"/>
      <c r="CF368" s="20"/>
      <c r="CG368" s="20"/>
      <c r="CH368" s="20"/>
      <c r="CI368" s="20"/>
      <c r="CJ368" s="20"/>
      <c r="CK368" s="20"/>
      <c r="CL368" s="20"/>
      <c r="CM368" s="20"/>
      <c r="CN368" s="20"/>
      <c r="CO368" s="20"/>
      <c r="CP368" s="20"/>
      <c r="CQ368" s="20"/>
      <c r="CR368" s="20"/>
      <c r="CS368" s="20"/>
      <c r="CT368" s="20"/>
      <c r="CU368" s="20"/>
      <c r="CV368" s="20"/>
      <c r="CW368" s="20"/>
      <c r="CX368" s="20"/>
      <c r="CY368" s="20"/>
      <c r="CZ368" s="20"/>
      <c r="DA368" s="20"/>
      <c r="DB368" s="20"/>
      <c r="DC368" s="20"/>
      <c r="DD368" s="20"/>
      <c r="DE368" s="20"/>
      <c r="DF368" s="20"/>
      <c r="DG368" s="20"/>
      <c r="DH368" s="20"/>
      <c r="DI368" s="20"/>
      <c r="DJ368" s="20"/>
    </row>
    <row r="369" spans="2:114">
      <c r="B369" s="59"/>
      <c r="G369" s="20"/>
      <c r="H369" s="20"/>
      <c r="I369" s="20"/>
      <c r="J369" s="20"/>
      <c r="K369" s="20"/>
      <c r="L369" s="20"/>
      <c r="M369" s="20"/>
      <c r="N369" s="20"/>
      <c r="O369" s="20"/>
      <c r="P369" s="20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K369" s="20"/>
      <c r="AL369" s="20"/>
      <c r="AM369" s="20"/>
      <c r="AN369" s="20"/>
      <c r="AO369" s="20"/>
      <c r="AP369" s="20"/>
      <c r="AQ369" s="20"/>
      <c r="AR369" s="20"/>
      <c r="AS369" s="20"/>
      <c r="AT369" s="20"/>
      <c r="AU369" s="20"/>
      <c r="AV369" s="20"/>
      <c r="AW369" s="20"/>
      <c r="AX369" s="20"/>
      <c r="AY369" s="20"/>
      <c r="AZ369" s="20"/>
      <c r="BA369" s="20"/>
      <c r="BB369" s="20"/>
      <c r="BC369" s="20"/>
      <c r="BD369" s="20"/>
      <c r="BE369" s="20"/>
      <c r="BF369" s="20"/>
      <c r="BG369" s="20"/>
      <c r="BH369" s="20"/>
      <c r="BI369" s="20"/>
      <c r="BJ369" s="20"/>
      <c r="BK369" s="20"/>
      <c r="BL369" s="20"/>
      <c r="BM369" s="20"/>
      <c r="BN369" s="20"/>
      <c r="BO369" s="20"/>
      <c r="BP369" s="20"/>
      <c r="BQ369" s="20"/>
      <c r="BR369" s="20"/>
      <c r="BS369" s="20"/>
      <c r="BT369" s="20"/>
      <c r="BU369" s="20"/>
      <c r="BV369" s="20"/>
      <c r="BW369" s="20"/>
      <c r="BX369" s="20"/>
      <c r="BY369" s="20"/>
      <c r="BZ369" s="20"/>
      <c r="CA369" s="20"/>
      <c r="CB369" s="20"/>
      <c r="CC369" s="20"/>
      <c r="CD369" s="20"/>
      <c r="CE369" s="20"/>
      <c r="CF369" s="20"/>
      <c r="CG369" s="20"/>
      <c r="CH369" s="20"/>
      <c r="CI369" s="20"/>
      <c r="CJ369" s="20"/>
      <c r="CK369" s="20"/>
      <c r="CL369" s="20"/>
      <c r="CM369" s="20"/>
      <c r="CN369" s="20"/>
      <c r="CO369" s="20"/>
      <c r="CP369" s="20"/>
      <c r="CQ369" s="20"/>
      <c r="CR369" s="20"/>
      <c r="CS369" s="20"/>
      <c r="CT369" s="20"/>
      <c r="CU369" s="20"/>
      <c r="CV369" s="20"/>
      <c r="CW369" s="20"/>
      <c r="CX369" s="20"/>
      <c r="CY369" s="20"/>
      <c r="CZ369" s="20"/>
      <c r="DA369" s="20"/>
      <c r="DB369" s="20"/>
      <c r="DC369" s="20"/>
      <c r="DD369" s="20"/>
      <c r="DE369" s="20"/>
      <c r="DF369" s="20"/>
      <c r="DG369" s="20"/>
      <c r="DH369" s="20"/>
      <c r="DI369" s="20"/>
      <c r="DJ369" s="20"/>
    </row>
    <row r="370" spans="2:114">
      <c r="B370" s="59"/>
      <c r="G370" s="20"/>
      <c r="H370" s="20"/>
      <c r="I370" s="20"/>
      <c r="J370" s="20"/>
      <c r="K370" s="20"/>
      <c r="L370" s="20"/>
      <c r="M370" s="20"/>
      <c r="N370" s="20"/>
      <c r="O370" s="20"/>
      <c r="P370" s="20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K370" s="20"/>
      <c r="AL370" s="20"/>
      <c r="AM370" s="20"/>
      <c r="AN370" s="20"/>
      <c r="AO370" s="20"/>
      <c r="AP370" s="20"/>
      <c r="AQ370" s="20"/>
      <c r="AR370" s="20"/>
      <c r="AS370" s="20"/>
      <c r="AT370" s="20"/>
      <c r="AU370" s="20"/>
      <c r="AV370" s="20"/>
      <c r="AW370" s="20"/>
      <c r="AX370" s="20"/>
      <c r="AY370" s="20"/>
      <c r="AZ370" s="20"/>
      <c r="BA370" s="20"/>
      <c r="BB370" s="20"/>
      <c r="BC370" s="20"/>
      <c r="BD370" s="20"/>
      <c r="BE370" s="20"/>
      <c r="BF370" s="20"/>
      <c r="BG370" s="20"/>
      <c r="BH370" s="20"/>
      <c r="BI370" s="20"/>
      <c r="BJ370" s="20"/>
      <c r="BK370" s="20"/>
      <c r="BL370" s="20"/>
      <c r="BM370" s="20"/>
      <c r="BN370" s="20"/>
      <c r="BO370" s="20"/>
      <c r="BP370" s="20"/>
      <c r="BQ370" s="20"/>
      <c r="BR370" s="20"/>
      <c r="BS370" s="20"/>
      <c r="BT370" s="20"/>
      <c r="BU370" s="20"/>
      <c r="BV370" s="20"/>
      <c r="BW370" s="20"/>
      <c r="BX370" s="20"/>
      <c r="BY370" s="20"/>
      <c r="BZ370" s="20"/>
      <c r="CA370" s="20"/>
      <c r="CB370" s="20"/>
      <c r="CC370" s="20"/>
      <c r="CD370" s="20"/>
      <c r="CE370" s="20"/>
      <c r="CF370" s="20"/>
      <c r="CG370" s="20"/>
      <c r="CH370" s="20"/>
      <c r="CI370" s="20"/>
      <c r="CJ370" s="20"/>
      <c r="CK370" s="20"/>
      <c r="CL370" s="20"/>
      <c r="CM370" s="20"/>
      <c r="CN370" s="20"/>
      <c r="CO370" s="20"/>
      <c r="CP370" s="20"/>
      <c r="CQ370" s="20"/>
      <c r="CR370" s="20"/>
      <c r="CS370" s="20"/>
      <c r="CT370" s="20"/>
      <c r="CU370" s="20"/>
      <c r="CV370" s="20"/>
      <c r="CW370" s="20"/>
      <c r="CX370" s="20"/>
      <c r="CY370" s="20"/>
      <c r="CZ370" s="20"/>
      <c r="DA370" s="20"/>
      <c r="DB370" s="20"/>
      <c r="DC370" s="20"/>
      <c r="DD370" s="20"/>
      <c r="DE370" s="20"/>
      <c r="DF370" s="20"/>
      <c r="DG370" s="20"/>
      <c r="DH370" s="20"/>
      <c r="DI370" s="20"/>
      <c r="DJ370" s="20"/>
    </row>
    <row r="371" spans="2:114">
      <c r="B371" s="59"/>
      <c r="G371" s="20"/>
      <c r="H371" s="20"/>
      <c r="I371" s="20"/>
      <c r="J371" s="20"/>
      <c r="K371" s="20"/>
      <c r="L371" s="20"/>
      <c r="M371" s="20"/>
      <c r="N371" s="20"/>
      <c r="O371" s="20"/>
      <c r="P371" s="20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K371" s="20"/>
      <c r="AL371" s="20"/>
      <c r="AM371" s="20"/>
      <c r="AN371" s="20"/>
      <c r="AO371" s="20"/>
      <c r="AP371" s="20"/>
      <c r="AQ371" s="20"/>
      <c r="AR371" s="20"/>
      <c r="AS371" s="20"/>
      <c r="AT371" s="20"/>
      <c r="AU371" s="20"/>
      <c r="AV371" s="20"/>
      <c r="AW371" s="20"/>
      <c r="AX371" s="20"/>
      <c r="AY371" s="20"/>
      <c r="AZ371" s="20"/>
      <c r="BA371" s="20"/>
      <c r="BB371" s="20"/>
      <c r="BC371" s="20"/>
      <c r="BD371" s="20"/>
      <c r="BE371" s="20"/>
      <c r="BF371" s="20"/>
      <c r="BG371" s="20"/>
      <c r="BH371" s="20"/>
      <c r="BI371" s="20"/>
      <c r="BJ371" s="20"/>
      <c r="BK371" s="20"/>
      <c r="BL371" s="20"/>
      <c r="BM371" s="20"/>
      <c r="BN371" s="20"/>
      <c r="BO371" s="20"/>
      <c r="BP371" s="20"/>
      <c r="BQ371" s="20"/>
      <c r="BR371" s="20"/>
      <c r="BS371" s="20"/>
      <c r="BT371" s="20"/>
      <c r="BU371" s="20"/>
      <c r="BV371" s="20"/>
      <c r="BW371" s="20"/>
      <c r="BX371" s="20"/>
      <c r="BY371" s="20"/>
      <c r="BZ371" s="20"/>
      <c r="CA371" s="20"/>
      <c r="CB371" s="20"/>
      <c r="CC371" s="20"/>
      <c r="CD371" s="20"/>
      <c r="CE371" s="20"/>
      <c r="CF371" s="20"/>
      <c r="CG371" s="20"/>
      <c r="CH371" s="20"/>
      <c r="CI371" s="20"/>
      <c r="CJ371" s="20"/>
      <c r="CK371" s="20"/>
      <c r="CL371" s="20"/>
      <c r="CM371" s="20"/>
      <c r="CN371" s="20"/>
      <c r="CO371" s="20"/>
      <c r="CP371" s="20"/>
      <c r="CQ371" s="20"/>
      <c r="CR371" s="20"/>
      <c r="CS371" s="20"/>
      <c r="CT371" s="20"/>
      <c r="CU371" s="20"/>
      <c r="CV371" s="20"/>
      <c r="CW371" s="20"/>
      <c r="CX371" s="20"/>
      <c r="CY371" s="20"/>
      <c r="CZ371" s="20"/>
      <c r="DA371" s="20"/>
      <c r="DB371" s="20"/>
      <c r="DC371" s="20"/>
      <c r="DD371" s="20"/>
      <c r="DE371" s="20"/>
      <c r="DF371" s="20"/>
      <c r="DG371" s="20"/>
      <c r="DH371" s="20"/>
      <c r="DI371" s="20"/>
      <c r="DJ371" s="20"/>
    </row>
    <row r="372" spans="2:114">
      <c r="B372" s="59"/>
      <c r="G372" s="20"/>
      <c r="H372" s="20"/>
      <c r="I372" s="20"/>
      <c r="J372" s="20"/>
      <c r="K372" s="20"/>
      <c r="L372" s="20"/>
      <c r="M372" s="20"/>
      <c r="N372" s="20"/>
      <c r="O372" s="20"/>
      <c r="P372" s="20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K372" s="20"/>
      <c r="AL372" s="20"/>
      <c r="AM372" s="20"/>
      <c r="AN372" s="20"/>
      <c r="AO372" s="20"/>
      <c r="AP372" s="20"/>
      <c r="AQ372" s="20"/>
      <c r="AR372" s="20"/>
      <c r="AS372" s="20"/>
      <c r="AT372" s="20"/>
      <c r="AU372" s="20"/>
      <c r="AV372" s="20"/>
      <c r="AW372" s="20"/>
      <c r="AX372" s="20"/>
      <c r="AY372" s="20"/>
      <c r="AZ372" s="20"/>
      <c r="BA372" s="20"/>
      <c r="BB372" s="20"/>
      <c r="BC372" s="20"/>
      <c r="BD372" s="20"/>
      <c r="BE372" s="20"/>
      <c r="BF372" s="20"/>
      <c r="BG372" s="20"/>
      <c r="BH372" s="20"/>
      <c r="BI372" s="20"/>
      <c r="BJ372" s="20"/>
      <c r="BK372" s="20"/>
      <c r="BL372" s="20"/>
      <c r="BM372" s="20"/>
      <c r="BN372" s="20"/>
      <c r="BO372" s="20"/>
      <c r="BP372" s="20"/>
      <c r="BQ372" s="20"/>
      <c r="BR372" s="20"/>
      <c r="BS372" s="20"/>
      <c r="BT372" s="20"/>
      <c r="BU372" s="20"/>
      <c r="BV372" s="20"/>
      <c r="BW372" s="20"/>
      <c r="BX372" s="20"/>
      <c r="BY372" s="20"/>
      <c r="BZ372" s="20"/>
      <c r="CA372" s="20"/>
      <c r="CB372" s="20"/>
      <c r="CC372" s="20"/>
      <c r="CD372" s="20"/>
      <c r="CE372" s="20"/>
      <c r="CF372" s="20"/>
      <c r="CG372" s="20"/>
      <c r="CH372" s="20"/>
      <c r="CI372" s="20"/>
      <c r="CJ372" s="20"/>
      <c r="CK372" s="20"/>
      <c r="CL372" s="20"/>
      <c r="CM372" s="20"/>
      <c r="CN372" s="20"/>
      <c r="CO372" s="20"/>
      <c r="CP372" s="20"/>
      <c r="CQ372" s="20"/>
      <c r="CR372" s="20"/>
      <c r="CS372" s="20"/>
      <c r="CT372" s="20"/>
      <c r="CU372" s="20"/>
      <c r="CV372" s="20"/>
      <c r="CW372" s="20"/>
      <c r="CX372" s="20"/>
      <c r="CY372" s="20"/>
      <c r="CZ372" s="20"/>
      <c r="DA372" s="20"/>
      <c r="DB372" s="20"/>
      <c r="DC372" s="20"/>
      <c r="DD372" s="20"/>
      <c r="DE372" s="20"/>
      <c r="DF372" s="20"/>
      <c r="DG372" s="20"/>
      <c r="DH372" s="20"/>
      <c r="DI372" s="20"/>
      <c r="DJ372" s="20"/>
    </row>
    <row r="373" spans="2:114">
      <c r="B373" s="59"/>
      <c r="G373" s="20"/>
      <c r="H373" s="20"/>
      <c r="I373" s="20"/>
      <c r="J373" s="20"/>
      <c r="K373" s="20"/>
      <c r="L373" s="20"/>
      <c r="M373" s="20"/>
      <c r="N373" s="20"/>
      <c r="O373" s="20"/>
      <c r="P373" s="20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K373" s="20"/>
      <c r="AL373" s="20"/>
      <c r="AM373" s="20"/>
      <c r="AN373" s="20"/>
      <c r="AO373" s="20"/>
      <c r="AP373" s="20"/>
      <c r="AQ373" s="20"/>
      <c r="AR373" s="20"/>
      <c r="AS373" s="20"/>
      <c r="AT373" s="20"/>
      <c r="AU373" s="20"/>
      <c r="AV373" s="20"/>
      <c r="AW373" s="20"/>
      <c r="AX373" s="20"/>
      <c r="AY373" s="20"/>
      <c r="AZ373" s="20"/>
      <c r="BA373" s="20"/>
      <c r="BB373" s="20"/>
      <c r="BC373" s="20"/>
      <c r="BD373" s="20"/>
      <c r="BE373" s="20"/>
      <c r="BF373" s="20"/>
      <c r="BG373" s="20"/>
      <c r="BH373" s="20"/>
      <c r="BI373" s="20"/>
      <c r="BJ373" s="20"/>
      <c r="BK373" s="20"/>
      <c r="BL373" s="20"/>
      <c r="BM373" s="20"/>
      <c r="BN373" s="20"/>
      <c r="BO373" s="20"/>
      <c r="BP373" s="20"/>
      <c r="BQ373" s="20"/>
      <c r="BR373" s="20"/>
      <c r="BS373" s="20"/>
      <c r="BT373" s="20"/>
      <c r="BU373" s="20"/>
      <c r="BV373" s="20"/>
      <c r="BW373" s="20"/>
      <c r="BX373" s="20"/>
      <c r="BY373" s="20"/>
      <c r="BZ373" s="20"/>
      <c r="CA373" s="20"/>
      <c r="CB373" s="20"/>
      <c r="CC373" s="20"/>
      <c r="CD373" s="20"/>
      <c r="CE373" s="20"/>
      <c r="CF373" s="20"/>
      <c r="CG373" s="20"/>
      <c r="CH373" s="20"/>
      <c r="CI373" s="20"/>
      <c r="CJ373" s="20"/>
      <c r="CK373" s="20"/>
      <c r="CL373" s="20"/>
      <c r="CM373" s="20"/>
      <c r="CN373" s="20"/>
      <c r="CO373" s="20"/>
      <c r="CP373" s="20"/>
      <c r="CQ373" s="20"/>
      <c r="CR373" s="20"/>
      <c r="CS373" s="20"/>
      <c r="CT373" s="20"/>
      <c r="CU373" s="20"/>
      <c r="CV373" s="20"/>
      <c r="CW373" s="20"/>
      <c r="CX373" s="20"/>
      <c r="CY373" s="20"/>
      <c r="CZ373" s="20"/>
      <c r="DA373" s="20"/>
      <c r="DB373" s="20"/>
      <c r="DC373" s="20"/>
      <c r="DD373" s="20"/>
      <c r="DE373" s="20"/>
      <c r="DF373" s="20"/>
      <c r="DG373" s="20"/>
      <c r="DH373" s="20"/>
      <c r="DI373" s="20"/>
      <c r="DJ373" s="20"/>
    </row>
    <row r="374" spans="2:114">
      <c r="B374" s="59"/>
      <c r="G374" s="20"/>
      <c r="H374" s="20"/>
      <c r="I374" s="20"/>
      <c r="J374" s="20"/>
      <c r="K374" s="20"/>
      <c r="L374" s="20"/>
      <c r="M374" s="20"/>
      <c r="N374" s="20"/>
      <c r="O374" s="20"/>
      <c r="P374" s="20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K374" s="20"/>
      <c r="AL374" s="20"/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  <c r="AY374" s="20"/>
      <c r="AZ374" s="20"/>
      <c r="BA374" s="20"/>
      <c r="BB374" s="20"/>
      <c r="BC374" s="20"/>
      <c r="BD374" s="20"/>
      <c r="BE374" s="20"/>
      <c r="BF374" s="20"/>
      <c r="BG374" s="20"/>
      <c r="BH374" s="20"/>
      <c r="BI374" s="20"/>
      <c r="BJ374" s="20"/>
      <c r="BK374" s="20"/>
      <c r="BL374" s="20"/>
      <c r="BM374" s="20"/>
      <c r="BN374" s="20"/>
      <c r="BO374" s="20"/>
      <c r="BP374" s="20"/>
      <c r="BQ374" s="20"/>
      <c r="BR374" s="20"/>
      <c r="BS374" s="20"/>
      <c r="BT374" s="20"/>
      <c r="BU374" s="20"/>
      <c r="BV374" s="20"/>
      <c r="BW374" s="20"/>
      <c r="BX374" s="20"/>
      <c r="BY374" s="20"/>
      <c r="BZ374" s="20"/>
      <c r="CA374" s="20"/>
      <c r="CB374" s="20"/>
      <c r="CC374" s="20"/>
      <c r="CD374" s="20"/>
      <c r="CE374" s="20"/>
      <c r="CF374" s="20"/>
      <c r="CG374" s="20"/>
      <c r="CH374" s="20"/>
      <c r="CI374" s="20"/>
      <c r="CJ374" s="20"/>
      <c r="CK374" s="20"/>
      <c r="CL374" s="20"/>
      <c r="CM374" s="20"/>
      <c r="CN374" s="20"/>
      <c r="CO374" s="20"/>
      <c r="CP374" s="20"/>
      <c r="CQ374" s="20"/>
      <c r="CR374" s="20"/>
      <c r="CS374" s="20"/>
      <c r="CT374" s="20"/>
      <c r="CU374" s="20"/>
      <c r="CV374" s="20"/>
      <c r="CW374" s="20"/>
      <c r="CX374" s="20"/>
      <c r="CY374" s="20"/>
      <c r="CZ374" s="20"/>
      <c r="DA374" s="20"/>
      <c r="DB374" s="20"/>
      <c r="DC374" s="20"/>
      <c r="DD374" s="20"/>
      <c r="DE374" s="20"/>
      <c r="DF374" s="20"/>
      <c r="DG374" s="20"/>
      <c r="DH374" s="20"/>
      <c r="DI374" s="20"/>
      <c r="DJ374" s="20"/>
    </row>
    <row r="375" spans="2:114">
      <c r="B375" s="59"/>
      <c r="G375" s="20"/>
      <c r="H375" s="20"/>
      <c r="I375" s="20"/>
      <c r="J375" s="20"/>
      <c r="K375" s="20"/>
      <c r="L375" s="20"/>
      <c r="M375" s="20"/>
      <c r="N375" s="20"/>
      <c r="O375" s="20"/>
      <c r="P375" s="20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K375" s="20"/>
      <c r="AL375" s="20"/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  <c r="AY375" s="20"/>
      <c r="AZ375" s="20"/>
      <c r="BA375" s="20"/>
      <c r="BB375" s="20"/>
      <c r="BC375" s="20"/>
      <c r="BD375" s="20"/>
      <c r="BE375" s="20"/>
      <c r="BF375" s="20"/>
      <c r="BG375" s="20"/>
      <c r="BH375" s="20"/>
      <c r="BI375" s="20"/>
      <c r="BJ375" s="20"/>
      <c r="BK375" s="20"/>
      <c r="BL375" s="20"/>
      <c r="BM375" s="20"/>
      <c r="BN375" s="20"/>
      <c r="BO375" s="20"/>
      <c r="BP375" s="20"/>
      <c r="BQ375" s="20"/>
      <c r="BR375" s="20"/>
      <c r="BS375" s="20"/>
      <c r="BT375" s="20"/>
      <c r="BU375" s="20"/>
      <c r="BV375" s="20"/>
      <c r="BW375" s="20"/>
      <c r="BX375" s="20"/>
      <c r="BY375" s="20"/>
      <c r="BZ375" s="20"/>
      <c r="CA375" s="20"/>
      <c r="CB375" s="20"/>
      <c r="CC375" s="20"/>
      <c r="CD375" s="20"/>
      <c r="CE375" s="20"/>
      <c r="CF375" s="20"/>
      <c r="CG375" s="20"/>
      <c r="CH375" s="20"/>
      <c r="CI375" s="20"/>
      <c r="CJ375" s="20"/>
      <c r="CK375" s="20"/>
      <c r="CL375" s="20"/>
      <c r="CM375" s="20"/>
      <c r="CN375" s="20"/>
      <c r="CO375" s="20"/>
      <c r="CP375" s="20"/>
      <c r="CQ375" s="20"/>
      <c r="CR375" s="20"/>
      <c r="CS375" s="20"/>
      <c r="CT375" s="20"/>
      <c r="CU375" s="20"/>
      <c r="CV375" s="20"/>
      <c r="CW375" s="20"/>
      <c r="CX375" s="20"/>
      <c r="CY375" s="20"/>
      <c r="CZ375" s="20"/>
      <c r="DA375" s="20"/>
      <c r="DB375" s="20"/>
      <c r="DC375" s="20"/>
      <c r="DD375" s="20"/>
      <c r="DE375" s="20"/>
      <c r="DF375" s="20"/>
      <c r="DG375" s="20"/>
      <c r="DH375" s="20"/>
      <c r="DI375" s="20"/>
      <c r="DJ375" s="20"/>
    </row>
    <row r="376" spans="2:114">
      <c r="B376" s="59"/>
      <c r="G376" s="20"/>
      <c r="H376" s="20"/>
      <c r="I376" s="20"/>
      <c r="J376" s="20"/>
      <c r="K376" s="20"/>
      <c r="L376" s="20"/>
      <c r="M376" s="20"/>
      <c r="N376" s="20"/>
      <c r="O376" s="20"/>
      <c r="P376" s="20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K376" s="20"/>
      <c r="AL376" s="20"/>
      <c r="AM376" s="20"/>
      <c r="AN376" s="20"/>
      <c r="AO376" s="20"/>
      <c r="AP376" s="20"/>
      <c r="AQ376" s="20"/>
      <c r="AR376" s="20"/>
      <c r="AS376" s="20"/>
      <c r="AT376" s="20"/>
      <c r="AU376" s="20"/>
      <c r="AV376" s="20"/>
      <c r="AW376" s="20"/>
      <c r="AX376" s="20"/>
      <c r="AY376" s="20"/>
      <c r="AZ376" s="20"/>
      <c r="BA376" s="20"/>
      <c r="BB376" s="20"/>
      <c r="BC376" s="20"/>
      <c r="BD376" s="20"/>
      <c r="BE376" s="20"/>
      <c r="BF376" s="20"/>
      <c r="BG376" s="20"/>
      <c r="BH376" s="20"/>
      <c r="BI376" s="20"/>
      <c r="BJ376" s="20"/>
      <c r="BK376" s="20"/>
      <c r="BL376" s="20"/>
      <c r="BM376" s="20"/>
      <c r="BN376" s="20"/>
      <c r="BO376" s="20"/>
      <c r="BP376" s="20"/>
      <c r="BQ376" s="20"/>
      <c r="BR376" s="20"/>
      <c r="BS376" s="20"/>
      <c r="BT376" s="20"/>
      <c r="BU376" s="20"/>
      <c r="BV376" s="20"/>
      <c r="BW376" s="20"/>
      <c r="BX376" s="20"/>
      <c r="BY376" s="20"/>
      <c r="BZ376" s="20"/>
      <c r="CA376" s="20"/>
      <c r="CB376" s="20"/>
      <c r="CC376" s="20"/>
      <c r="CD376" s="20"/>
      <c r="CE376" s="20"/>
      <c r="CF376" s="20"/>
      <c r="CG376" s="20"/>
      <c r="CH376" s="20"/>
      <c r="CI376" s="20"/>
      <c r="CJ376" s="20"/>
      <c r="CK376" s="20"/>
      <c r="CL376" s="20"/>
      <c r="CM376" s="20"/>
      <c r="CN376" s="20"/>
      <c r="CO376" s="20"/>
      <c r="CP376" s="20"/>
      <c r="CQ376" s="20"/>
      <c r="CR376" s="20"/>
      <c r="CS376" s="20"/>
      <c r="CT376" s="20"/>
      <c r="CU376" s="20"/>
      <c r="CV376" s="20"/>
      <c r="CW376" s="20"/>
      <c r="CX376" s="20"/>
      <c r="CY376" s="20"/>
      <c r="CZ376" s="20"/>
      <c r="DA376" s="20"/>
      <c r="DB376" s="20"/>
      <c r="DC376" s="20"/>
      <c r="DD376" s="20"/>
      <c r="DE376" s="20"/>
      <c r="DF376" s="20"/>
      <c r="DG376" s="20"/>
      <c r="DH376" s="20"/>
      <c r="DI376" s="20"/>
      <c r="DJ376" s="20"/>
    </row>
    <row r="377" spans="2:114">
      <c r="B377" s="59"/>
      <c r="G377" s="20"/>
      <c r="H377" s="20"/>
      <c r="I377" s="20"/>
      <c r="J377" s="20"/>
      <c r="K377" s="20"/>
      <c r="L377" s="20"/>
      <c r="M377" s="20"/>
      <c r="N377" s="20"/>
      <c r="O377" s="20"/>
      <c r="P377" s="20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  <c r="AD377" s="20"/>
      <c r="AE377" s="20"/>
      <c r="AF377" s="20"/>
      <c r="AG377" s="20"/>
      <c r="AH377" s="20"/>
      <c r="AI377" s="20"/>
      <c r="AJ377" s="20"/>
      <c r="AK377" s="20"/>
      <c r="AL377" s="20"/>
      <c r="AM377" s="20"/>
      <c r="AN377" s="20"/>
      <c r="AO377" s="20"/>
      <c r="AP377" s="20"/>
      <c r="AQ377" s="20"/>
      <c r="AR377" s="20"/>
      <c r="AS377" s="20"/>
      <c r="AT377" s="20"/>
      <c r="AU377" s="20"/>
      <c r="AV377" s="20"/>
      <c r="AW377" s="20"/>
      <c r="AX377" s="20"/>
      <c r="AY377" s="20"/>
      <c r="AZ377" s="20"/>
      <c r="BA377" s="20"/>
      <c r="BB377" s="20"/>
      <c r="BC377" s="20"/>
      <c r="BD377" s="20"/>
      <c r="BE377" s="20"/>
      <c r="BF377" s="20"/>
      <c r="BG377" s="20"/>
      <c r="BH377" s="20"/>
      <c r="BI377" s="20"/>
      <c r="BJ377" s="20"/>
      <c r="BK377" s="20"/>
      <c r="BL377" s="20"/>
      <c r="BM377" s="20"/>
      <c r="BN377" s="20"/>
      <c r="BO377" s="20"/>
      <c r="BP377" s="20"/>
      <c r="BQ377" s="20"/>
      <c r="BR377" s="20"/>
      <c r="BS377" s="20"/>
      <c r="BT377" s="20"/>
      <c r="BU377" s="20"/>
      <c r="BV377" s="20"/>
      <c r="BW377" s="20"/>
      <c r="BX377" s="20"/>
      <c r="BY377" s="20"/>
      <c r="BZ377" s="20"/>
      <c r="CA377" s="20"/>
      <c r="CB377" s="20"/>
      <c r="CC377" s="20"/>
      <c r="CD377" s="20"/>
      <c r="CE377" s="20"/>
      <c r="CF377" s="20"/>
      <c r="CG377" s="20"/>
      <c r="CH377" s="20"/>
      <c r="CI377" s="20"/>
      <c r="CJ377" s="20"/>
      <c r="CK377" s="20"/>
      <c r="CL377" s="20"/>
      <c r="CM377" s="20"/>
      <c r="CN377" s="20"/>
      <c r="CO377" s="20"/>
      <c r="CP377" s="20"/>
      <c r="CQ377" s="20"/>
      <c r="CR377" s="20"/>
      <c r="CS377" s="20"/>
      <c r="CT377" s="20"/>
      <c r="CU377" s="20"/>
      <c r="CV377" s="20"/>
      <c r="CW377" s="20"/>
      <c r="CX377" s="20"/>
      <c r="CY377" s="20"/>
      <c r="CZ377" s="20"/>
      <c r="DA377" s="20"/>
      <c r="DB377" s="20"/>
      <c r="DC377" s="20"/>
      <c r="DD377" s="20"/>
      <c r="DE377" s="20"/>
      <c r="DF377" s="20"/>
      <c r="DG377" s="20"/>
      <c r="DH377" s="20"/>
      <c r="DI377" s="20"/>
      <c r="DJ377" s="20"/>
    </row>
    <row r="378" spans="2:114">
      <c r="B378" s="59"/>
      <c r="G378" s="20"/>
      <c r="H378" s="20"/>
      <c r="I378" s="20"/>
      <c r="J378" s="20"/>
      <c r="K378" s="20"/>
      <c r="L378" s="20"/>
      <c r="M378" s="20"/>
      <c r="N378" s="20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  <c r="AD378" s="20"/>
      <c r="AE378" s="20"/>
      <c r="AF378" s="20"/>
      <c r="AG378" s="20"/>
      <c r="AH378" s="20"/>
      <c r="AI378" s="20"/>
      <c r="AJ378" s="20"/>
      <c r="AK378" s="20"/>
      <c r="AL378" s="20"/>
      <c r="AM378" s="20"/>
      <c r="AN378" s="20"/>
      <c r="AO378" s="20"/>
      <c r="AP378" s="20"/>
      <c r="AQ378" s="20"/>
      <c r="AR378" s="20"/>
      <c r="AS378" s="20"/>
      <c r="AT378" s="20"/>
      <c r="AU378" s="20"/>
      <c r="AV378" s="20"/>
      <c r="AW378" s="20"/>
      <c r="AX378" s="20"/>
      <c r="AY378" s="20"/>
      <c r="AZ378" s="20"/>
      <c r="BA378" s="20"/>
      <c r="BB378" s="20"/>
      <c r="BC378" s="20"/>
      <c r="BD378" s="20"/>
      <c r="BE378" s="20"/>
      <c r="BF378" s="20"/>
      <c r="BG378" s="20"/>
      <c r="BH378" s="20"/>
      <c r="BI378" s="20"/>
      <c r="BJ378" s="20"/>
      <c r="BK378" s="20"/>
      <c r="BL378" s="20"/>
      <c r="BM378" s="20"/>
      <c r="BN378" s="20"/>
      <c r="BO378" s="20"/>
      <c r="BP378" s="20"/>
      <c r="BQ378" s="20"/>
      <c r="BR378" s="20"/>
      <c r="BS378" s="20"/>
      <c r="BT378" s="20"/>
      <c r="BU378" s="20"/>
      <c r="BV378" s="20"/>
      <c r="BW378" s="20"/>
      <c r="BX378" s="20"/>
      <c r="BY378" s="20"/>
      <c r="BZ378" s="20"/>
      <c r="CA378" s="20"/>
      <c r="CB378" s="20"/>
      <c r="CC378" s="20"/>
      <c r="CD378" s="20"/>
      <c r="CE378" s="20"/>
      <c r="CF378" s="20"/>
      <c r="CG378" s="20"/>
      <c r="CH378" s="20"/>
      <c r="CI378" s="20"/>
      <c r="CJ378" s="20"/>
      <c r="CK378" s="20"/>
      <c r="CL378" s="20"/>
      <c r="CM378" s="20"/>
      <c r="CN378" s="20"/>
      <c r="CO378" s="20"/>
      <c r="CP378" s="20"/>
      <c r="CQ378" s="20"/>
      <c r="CR378" s="20"/>
      <c r="CS378" s="20"/>
      <c r="CT378" s="20"/>
      <c r="CU378" s="20"/>
      <c r="CV378" s="20"/>
      <c r="CW378" s="20"/>
      <c r="CX378" s="20"/>
      <c r="CY378" s="20"/>
      <c r="CZ378" s="20"/>
      <c r="DA378" s="20"/>
      <c r="DB378" s="20"/>
      <c r="DC378" s="20"/>
      <c r="DD378" s="20"/>
      <c r="DE378" s="20"/>
      <c r="DF378" s="20"/>
      <c r="DG378" s="20"/>
      <c r="DH378" s="20"/>
      <c r="DI378" s="20"/>
      <c r="DJ378" s="20"/>
    </row>
    <row r="379" spans="2:114">
      <c r="B379" s="59"/>
      <c r="G379" s="20"/>
      <c r="H379" s="20"/>
      <c r="I379" s="20"/>
      <c r="J379" s="20"/>
      <c r="K379" s="20"/>
      <c r="L379" s="20"/>
      <c r="M379" s="20"/>
      <c r="N379" s="20"/>
      <c r="O379" s="20"/>
      <c r="P379" s="20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  <c r="AD379" s="20"/>
      <c r="AE379" s="20"/>
      <c r="AF379" s="20"/>
      <c r="AG379" s="20"/>
      <c r="AH379" s="20"/>
      <c r="AI379" s="20"/>
      <c r="AJ379" s="20"/>
      <c r="AK379" s="20"/>
      <c r="AL379" s="20"/>
      <c r="AM379" s="20"/>
      <c r="AN379" s="20"/>
      <c r="AO379" s="20"/>
      <c r="AP379" s="20"/>
      <c r="AQ379" s="20"/>
      <c r="AR379" s="20"/>
      <c r="AS379" s="20"/>
      <c r="AT379" s="20"/>
      <c r="AU379" s="20"/>
      <c r="AV379" s="20"/>
      <c r="AW379" s="20"/>
      <c r="AX379" s="20"/>
      <c r="AY379" s="20"/>
      <c r="AZ379" s="20"/>
      <c r="BA379" s="20"/>
      <c r="BB379" s="20"/>
      <c r="BC379" s="20"/>
      <c r="BD379" s="20"/>
      <c r="BE379" s="20"/>
      <c r="BF379" s="20"/>
      <c r="BG379" s="20"/>
      <c r="BH379" s="20"/>
      <c r="BI379" s="20"/>
      <c r="BJ379" s="20"/>
      <c r="BK379" s="20"/>
      <c r="BL379" s="20"/>
      <c r="BM379" s="20"/>
      <c r="BN379" s="20"/>
      <c r="BO379" s="20"/>
      <c r="BP379" s="20"/>
      <c r="BQ379" s="20"/>
      <c r="BR379" s="20"/>
      <c r="BS379" s="20"/>
      <c r="BT379" s="20"/>
      <c r="BU379" s="20"/>
      <c r="BV379" s="20"/>
      <c r="BW379" s="20"/>
      <c r="BX379" s="20"/>
      <c r="BY379" s="20"/>
      <c r="BZ379" s="20"/>
      <c r="CA379" s="20"/>
      <c r="CB379" s="20"/>
      <c r="CC379" s="20"/>
      <c r="CD379" s="20"/>
      <c r="CE379" s="20"/>
      <c r="CF379" s="20"/>
      <c r="CG379" s="20"/>
      <c r="CH379" s="20"/>
      <c r="CI379" s="20"/>
      <c r="CJ379" s="20"/>
      <c r="CK379" s="20"/>
      <c r="CL379" s="20"/>
      <c r="CM379" s="20"/>
      <c r="CN379" s="20"/>
      <c r="CO379" s="20"/>
      <c r="CP379" s="20"/>
      <c r="CQ379" s="20"/>
      <c r="CR379" s="20"/>
      <c r="CS379" s="20"/>
      <c r="CT379" s="20"/>
      <c r="CU379" s="20"/>
      <c r="CV379" s="20"/>
      <c r="CW379" s="20"/>
      <c r="CX379" s="20"/>
      <c r="CY379" s="20"/>
      <c r="CZ379" s="20"/>
      <c r="DA379" s="20"/>
      <c r="DB379" s="20"/>
      <c r="DC379" s="20"/>
      <c r="DD379" s="20"/>
      <c r="DE379" s="20"/>
      <c r="DF379" s="20"/>
      <c r="DG379" s="20"/>
      <c r="DH379" s="20"/>
      <c r="DI379" s="20"/>
      <c r="DJ379" s="20"/>
    </row>
    <row r="380" spans="2:114">
      <c r="G380" s="20"/>
      <c r="H380" s="20"/>
      <c r="I380" s="20"/>
      <c r="J380" s="20"/>
      <c r="K380" s="20"/>
      <c r="L380" s="20"/>
      <c r="M380" s="20"/>
      <c r="N380" s="20"/>
      <c r="O380" s="20"/>
      <c r="P380" s="20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K380" s="20"/>
      <c r="AL380" s="20"/>
      <c r="AM380" s="20"/>
      <c r="AN380" s="20"/>
      <c r="AO380" s="20"/>
      <c r="AP380" s="20"/>
      <c r="AQ380" s="20"/>
      <c r="AR380" s="20"/>
      <c r="AS380" s="20"/>
      <c r="AT380" s="20"/>
      <c r="AU380" s="20"/>
      <c r="AV380" s="20"/>
      <c r="AW380" s="20"/>
      <c r="AX380" s="20"/>
      <c r="AY380" s="20"/>
      <c r="AZ380" s="20"/>
      <c r="BA380" s="20"/>
      <c r="BB380" s="20"/>
      <c r="BC380" s="20"/>
      <c r="BD380" s="20"/>
      <c r="BE380" s="20"/>
      <c r="BF380" s="20"/>
      <c r="BG380" s="20"/>
      <c r="BH380" s="20"/>
      <c r="BI380" s="20"/>
      <c r="BJ380" s="20"/>
      <c r="BK380" s="20"/>
      <c r="BL380" s="20"/>
      <c r="BM380" s="20"/>
      <c r="BN380" s="20"/>
      <c r="BO380" s="20"/>
      <c r="BP380" s="20"/>
      <c r="BQ380" s="20"/>
      <c r="BR380" s="20"/>
      <c r="BS380" s="20"/>
      <c r="BT380" s="20"/>
      <c r="BU380" s="20"/>
      <c r="BV380" s="20"/>
      <c r="BW380" s="20"/>
      <c r="BX380" s="20"/>
      <c r="BY380" s="20"/>
      <c r="BZ380" s="20"/>
      <c r="CA380" s="20"/>
      <c r="CB380" s="20"/>
      <c r="CC380" s="20"/>
      <c r="CD380" s="20"/>
      <c r="CE380" s="20"/>
      <c r="CF380" s="20"/>
      <c r="CG380" s="20"/>
      <c r="CH380" s="20"/>
      <c r="CI380" s="20"/>
      <c r="CJ380" s="20"/>
      <c r="CK380" s="20"/>
      <c r="CL380" s="20"/>
      <c r="CM380" s="20"/>
      <c r="CN380" s="20"/>
      <c r="CO380" s="20"/>
      <c r="CP380" s="20"/>
      <c r="CQ380" s="20"/>
      <c r="CR380" s="20"/>
      <c r="CS380" s="20"/>
      <c r="CT380" s="20"/>
      <c r="CU380" s="20"/>
      <c r="CV380" s="20"/>
      <c r="CW380" s="20"/>
      <c r="CX380" s="20"/>
      <c r="CY380" s="20"/>
      <c r="CZ380" s="20"/>
      <c r="DA380" s="20"/>
      <c r="DB380" s="20"/>
      <c r="DC380" s="20"/>
      <c r="DD380" s="20"/>
      <c r="DE380" s="20"/>
      <c r="DF380" s="20"/>
      <c r="DG380" s="20"/>
      <c r="DH380" s="20"/>
      <c r="DI380" s="20"/>
      <c r="DJ380" s="20"/>
    </row>
  </sheetData>
  <mergeCells count="1">
    <mergeCell ref="C10:DI10"/>
  </mergeCells>
  <printOptions horizontalCentered="1" verticalCentered="1"/>
  <pageMargins left="0.75" right="0.75" top="1" bottom="1" header="0" footer="0"/>
  <pageSetup scale="16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59"/>
  <dimension ref="B1:U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9.5703125" style="1" customWidth="1"/>
    <col min="3" max="3" width="2.7109375" style="1" customWidth="1"/>
    <col min="4" max="4" width="11.7109375" style="1" bestFit="1" customWidth="1"/>
    <col min="5" max="5" width="4.140625" style="1" customWidth="1"/>
    <col min="6" max="6" width="10.85546875" style="1" bestFit="1" customWidth="1"/>
    <col min="7" max="7" width="4.140625" style="1" customWidth="1"/>
    <col min="8" max="8" width="10.42578125" style="1" bestFit="1" customWidth="1"/>
    <col min="9" max="9" width="4.140625" style="1" customWidth="1"/>
    <col min="10" max="10" width="12.28515625" style="1" bestFit="1" customWidth="1"/>
    <col min="11" max="11" width="4.140625" style="1" customWidth="1"/>
    <col min="12" max="12" width="15.28515625" style="1" customWidth="1"/>
    <col min="13" max="13" width="4.140625" style="1" customWidth="1"/>
    <col min="14" max="14" width="10.42578125" style="1" bestFit="1" customWidth="1"/>
    <col min="15" max="15" width="4.140625" style="1" customWidth="1"/>
    <col min="16" max="16" width="13.85546875" style="1" customWidth="1"/>
    <col min="17" max="17" width="4.140625" style="1" customWidth="1"/>
    <col min="18" max="18" width="12" style="1" bestFit="1" customWidth="1"/>
    <col min="19" max="19" width="2.28515625" style="1" customWidth="1"/>
    <col min="20" max="20" width="12" style="1" bestFit="1" customWidth="1"/>
    <col min="21" max="21" width="10.28515625" style="1" customWidth="1"/>
    <col min="22" max="22" width="15.7109375" style="14" customWidth="1"/>
    <col min="23" max="38" width="10.28515625" style="14" customWidth="1"/>
    <col min="39" max="39" width="13.85546875" style="14" customWidth="1"/>
    <col min="40" max="40" width="10.5703125" style="14" customWidth="1"/>
    <col min="41" max="46" width="14.5703125" style="14" customWidth="1"/>
    <col min="47" max="47" width="12.28515625" style="14" customWidth="1"/>
    <col min="48" max="48" width="14.5703125" style="14" customWidth="1"/>
    <col min="49" max="49" width="12.28515625" style="14" customWidth="1"/>
    <col min="50" max="51" width="11.5703125" style="14" customWidth="1"/>
    <col min="52" max="52" width="14.28515625" style="14" bestFit="1" customWidth="1"/>
    <col min="53" max="54" width="14.28515625" style="14" customWidth="1"/>
    <col min="55" max="55" width="11.5703125" style="14" customWidth="1"/>
    <col min="56" max="59" width="9.28515625" style="14" customWidth="1"/>
    <col min="60" max="60" width="11.5703125" style="14" customWidth="1"/>
    <col min="61" max="61" width="10.5703125" style="14" bestFit="1" customWidth="1"/>
    <col min="62" max="62" width="8" style="14" customWidth="1"/>
    <col min="63" max="63" width="10.5703125" style="14" bestFit="1" customWidth="1"/>
    <col min="64" max="64" width="8" style="14" customWidth="1"/>
    <col min="65" max="65" width="10.5703125" style="14" bestFit="1" customWidth="1"/>
    <col min="66" max="69" width="9.28515625" style="14" customWidth="1"/>
    <col min="70" max="70" width="11.5703125" style="14" bestFit="1" customWidth="1"/>
    <col min="71" max="16384" width="10.28515625" style="14"/>
  </cols>
  <sheetData>
    <row r="1" spans="2:20"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</row>
    <row r="3" spans="2:20"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2:20">
      <c r="B4" s="8" t="s">
        <v>75</v>
      </c>
      <c r="C4" s="8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60">
    <pageSetUpPr fitToPage="1"/>
  </sheetPr>
  <dimension ref="B4:H7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10.85546875" style="1" customWidth="1"/>
    <col min="3" max="3" width="3" style="1" customWidth="1"/>
    <col min="4" max="4" width="15.7109375" style="1" customWidth="1"/>
    <col min="5" max="5" width="3" style="1" customWidth="1"/>
    <col min="6" max="6" width="10.28515625" style="1" customWidth="1"/>
    <col min="7" max="7" width="3" style="1" customWidth="1"/>
    <col min="8" max="8" width="10.85546875" style="1" bestFit="1" customWidth="1"/>
    <col min="9" max="9" width="4.140625" style="14" customWidth="1"/>
    <col min="10" max="10" width="14.5703125" style="14" bestFit="1" customWidth="1"/>
    <col min="11" max="11" width="11.42578125" style="14" bestFit="1" customWidth="1"/>
    <col min="12" max="12" width="10.28515625" style="14" customWidth="1"/>
    <col min="13" max="13" width="14.5703125" style="14" bestFit="1" customWidth="1"/>
    <col min="14" max="14" width="10.5703125" style="14" customWidth="1"/>
    <col min="15" max="18" width="10.28515625" style="14" customWidth="1"/>
    <col min="19" max="19" width="2.42578125" style="14" customWidth="1"/>
    <col min="20" max="20" width="3.140625" style="14" customWidth="1"/>
    <col min="21" max="21" width="14.28515625" style="14" customWidth="1"/>
    <col min="22" max="22" width="11.140625" style="14" customWidth="1"/>
    <col min="23" max="23" width="3.140625" style="14" customWidth="1"/>
    <col min="24" max="24" width="14.28515625" style="14" customWidth="1"/>
    <col min="25" max="25" width="10.5703125" style="14" customWidth="1"/>
    <col min="26" max="26" width="3" style="14" customWidth="1"/>
    <col min="27" max="16384" width="10.28515625" style="14"/>
  </cols>
  <sheetData>
    <row r="4" spans="2:8">
      <c r="B4" s="9" t="s">
        <v>76</v>
      </c>
      <c r="C4" s="9"/>
      <c r="D4" s="7"/>
      <c r="E4" s="7"/>
      <c r="F4" s="7"/>
      <c r="G4" s="7"/>
      <c r="H4" s="7"/>
    </row>
    <row r="6" spans="2:8">
      <c r="D6" s="20"/>
      <c r="E6" s="20"/>
      <c r="F6" s="20"/>
      <c r="G6" s="20"/>
      <c r="H6" s="20"/>
    </row>
    <row r="7" spans="2:8">
      <c r="D7" s="20"/>
      <c r="E7" s="20"/>
      <c r="F7" s="20"/>
      <c r="G7" s="20"/>
      <c r="H7" s="20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61">
    <pageSetUpPr fitToPage="1"/>
  </sheetPr>
  <dimension ref="B4:N4"/>
  <sheetViews>
    <sheetView showGridLines="0" zoomScale="80" zoomScaleNormal="80" workbookViewId="0">
      <selection activeCell="A5" sqref="A5:XFD33"/>
    </sheetView>
  </sheetViews>
  <sheetFormatPr baseColWidth="10" defaultColWidth="11.42578125" defaultRowHeight="12.75"/>
  <cols>
    <col min="1" max="1" width="9.140625" style="14" customWidth="1"/>
    <col min="2" max="2" width="9.28515625" style="1" customWidth="1"/>
    <col min="3" max="11" width="11.140625" style="1" customWidth="1"/>
    <col min="12" max="12" width="10.7109375" style="1" customWidth="1"/>
    <col min="13" max="14" width="11.140625" style="1" customWidth="1"/>
    <col min="15" max="15" width="12.5703125" style="14" customWidth="1"/>
    <col min="16" max="16" width="11.140625" style="14" customWidth="1"/>
    <col min="17" max="156" width="10.28515625" style="14" customWidth="1"/>
    <col min="157" max="157" width="9.140625" style="14" customWidth="1"/>
    <col min="158" max="158" width="9.28515625" style="14" customWidth="1"/>
    <col min="159" max="232" width="10.28515625" style="14" customWidth="1"/>
    <col min="233" max="233" width="14.42578125" style="14" customWidth="1"/>
    <col min="234" max="245" width="10.28515625" style="14" customWidth="1"/>
    <col min="246" max="246" width="9.140625" style="14" customWidth="1"/>
    <col min="247" max="247" width="14.5703125" style="14" customWidth="1"/>
    <col min="248" max="16384" width="11.42578125" style="14"/>
  </cols>
  <sheetData>
    <row r="4" spans="2:2">
      <c r="B4" s="8" t="s">
        <v>77</v>
      </c>
    </row>
  </sheetData>
  <printOptions horizontalCentered="1" verticalCentered="1"/>
  <pageMargins left="0.84" right="0.75" top="1" bottom="1" header="0" footer="0"/>
  <pageSetup paperSize="9" scale="90" orientation="landscape" horizontalDpi="4294967292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62">
    <pageSetUpPr fitToPage="1"/>
  </sheetPr>
  <dimension ref="B1:P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9.7109375" style="1" customWidth="1"/>
    <col min="3" max="3" width="2.7109375" style="1" customWidth="1"/>
    <col min="4" max="4" width="11.28515625" style="1" bestFit="1" customWidth="1"/>
    <col min="5" max="5" width="2.7109375" style="1" customWidth="1"/>
    <col min="6" max="6" width="11.5703125" style="1" bestFit="1" customWidth="1"/>
    <col min="7" max="7" width="3.5703125" style="1" customWidth="1"/>
    <col min="8" max="8" width="10.28515625" style="1" customWidth="1"/>
    <col min="9" max="9" width="3.28515625" style="1" customWidth="1"/>
    <col min="10" max="10" width="10.28515625" style="1" customWidth="1"/>
    <col min="11" max="11" width="3.42578125" style="1" customWidth="1"/>
    <col min="12" max="12" width="10.28515625" style="1" customWidth="1"/>
    <col min="13" max="13" width="3.42578125" style="1" customWidth="1"/>
    <col min="14" max="14" width="15" style="1" customWidth="1"/>
    <col min="15" max="15" width="3" style="1" customWidth="1"/>
    <col min="16" max="16" width="12.5703125" style="1" customWidth="1"/>
    <col min="17" max="17" width="10.28515625" style="14" customWidth="1"/>
    <col min="18" max="18" width="16.42578125" style="14" customWidth="1"/>
    <col min="19" max="19" width="15.85546875" style="14" customWidth="1"/>
    <col min="20" max="23" width="10.28515625" style="14" customWidth="1"/>
    <col min="24" max="24" width="13.85546875" style="14" bestFit="1" customWidth="1"/>
    <col min="25" max="25" width="10.5703125" style="14" customWidth="1"/>
    <col min="26" max="31" width="14.5703125" style="14" customWidth="1"/>
    <col min="32" max="32" width="12.28515625" style="14" customWidth="1"/>
    <col min="33" max="34" width="14.28515625" style="14" customWidth="1"/>
    <col min="35" max="35" width="11.5703125" style="14" customWidth="1"/>
    <col min="36" max="36" width="14.28515625" style="14" bestFit="1" customWidth="1"/>
    <col min="37" max="38" width="11.5703125" style="14" customWidth="1"/>
    <col min="39" max="39" width="14.28515625" style="14" bestFit="1" customWidth="1"/>
    <col min="40" max="41" width="14.28515625" style="14" customWidth="1"/>
    <col min="42" max="42" width="11.5703125" style="14" customWidth="1"/>
    <col min="43" max="46" width="9.28515625" style="14" customWidth="1"/>
    <col min="47" max="47" width="11.5703125" style="14" customWidth="1"/>
    <col min="48" max="48" width="10.5703125" style="14" bestFit="1" customWidth="1"/>
    <col min="49" max="49" width="8" style="14" customWidth="1"/>
    <col min="50" max="50" width="10.5703125" style="14" bestFit="1" customWidth="1"/>
    <col min="51" max="51" width="8" style="14" customWidth="1"/>
    <col min="52" max="52" width="10.5703125" style="14" bestFit="1" customWidth="1"/>
    <col min="53" max="56" width="9.28515625" style="14" customWidth="1"/>
    <col min="57" max="57" width="11.5703125" style="14" bestFit="1" customWidth="1"/>
    <col min="58" max="16384" width="10.28515625" style="14"/>
  </cols>
  <sheetData>
    <row r="1" spans="2:16">
      <c r="H1" s="14"/>
      <c r="I1" s="14"/>
      <c r="J1" s="14"/>
      <c r="K1" s="14"/>
      <c r="L1" s="14"/>
      <c r="M1" s="14"/>
      <c r="N1" s="14"/>
      <c r="O1" s="14"/>
      <c r="P1" s="14"/>
    </row>
    <row r="2" spans="2:16">
      <c r="H2" s="14"/>
      <c r="I2" s="14"/>
      <c r="J2" s="14"/>
      <c r="K2" s="14"/>
      <c r="L2" s="14"/>
      <c r="M2" s="14"/>
      <c r="N2" s="14"/>
      <c r="O2" s="14"/>
      <c r="P2" s="14"/>
    </row>
    <row r="3" spans="2:16">
      <c r="H3" s="14"/>
      <c r="I3" s="14"/>
      <c r="J3" s="14"/>
      <c r="K3" s="14"/>
      <c r="L3" s="14"/>
      <c r="M3" s="14"/>
      <c r="N3" s="14"/>
      <c r="O3" s="14"/>
      <c r="P3" s="14"/>
    </row>
    <row r="4" spans="2:16">
      <c r="B4" s="8" t="s">
        <v>78</v>
      </c>
      <c r="C4" s="8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63"/>
  <dimension ref="A1:N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9.7109375" style="1" customWidth="1"/>
    <col min="3" max="14" width="14.140625" style="1" customWidth="1"/>
    <col min="15" max="15" width="14.140625" style="14" customWidth="1"/>
    <col min="16" max="156" width="10.28515625" style="14"/>
    <col min="157" max="157" width="9.140625" style="14" customWidth="1"/>
    <col min="158" max="158" width="9.7109375" style="14" customWidth="1"/>
    <col min="159" max="159" width="11.5703125" style="14" bestFit="1" customWidth="1"/>
    <col min="160" max="160" width="10.28515625" style="14" customWidth="1"/>
    <col min="161" max="161" width="11.5703125" style="14" bestFit="1" customWidth="1"/>
    <col min="162" max="162" width="12.5703125" style="14" bestFit="1" customWidth="1"/>
    <col min="163" max="170" width="11.5703125" style="14" bestFit="1" customWidth="1"/>
    <col min="171" max="232" width="11.5703125" style="14" customWidth="1"/>
    <col min="233" max="233" width="12.85546875" style="14" customWidth="1"/>
    <col min="234" max="236" width="10.28515625" style="14" customWidth="1"/>
    <col min="237" max="237" width="14.5703125" style="14" bestFit="1" customWidth="1"/>
    <col min="238" max="238" width="11.5703125" style="14" bestFit="1" customWidth="1"/>
    <col min="239" max="239" width="11.5703125" style="14" customWidth="1"/>
    <col min="240" max="241" width="11.5703125" style="14" bestFit="1" customWidth="1"/>
    <col min="242" max="249" width="11.5703125" style="14" customWidth="1"/>
    <col min="250" max="250" width="12.28515625" style="14" customWidth="1"/>
    <col min="251" max="254" width="11" style="14" customWidth="1"/>
    <col min="255" max="255" width="11.5703125" style="14" customWidth="1"/>
    <col min="256" max="16384" width="10.28515625" style="14"/>
  </cols>
  <sheetData>
    <row r="1" spans="1:2">
      <c r="A1" s="14" t="s">
        <v>42</v>
      </c>
    </row>
    <row r="4" spans="1:2">
      <c r="B4" s="8" t="s">
        <v>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64">
    <pageSetUpPr fitToPage="1"/>
  </sheetPr>
  <dimension ref="B1:S19"/>
  <sheetViews>
    <sheetView showGridLines="0" zoomScale="85" zoomScaleNormal="85" workbookViewId="0">
      <selection activeCell="A5" sqref="A5:XFD33"/>
    </sheetView>
  </sheetViews>
  <sheetFormatPr baseColWidth="10" defaultColWidth="14.5703125" defaultRowHeight="12.75"/>
  <cols>
    <col min="1" max="1" width="9.140625" style="14" customWidth="1"/>
    <col min="2" max="2" width="9.7109375" style="1" customWidth="1"/>
    <col min="3" max="3" width="13" style="1" customWidth="1"/>
    <col min="4" max="14" width="10.7109375" style="1" customWidth="1"/>
    <col min="15" max="15" width="13.5703125" style="14" customWidth="1"/>
    <col min="16" max="16" width="4.42578125" style="14" customWidth="1"/>
    <col min="17" max="17" width="13.5703125" style="14" customWidth="1"/>
    <col min="18" max="18" width="4.42578125" style="14" customWidth="1"/>
    <col min="19" max="19" width="13.5703125" style="14" customWidth="1"/>
    <col min="20" max="156" width="10.28515625" style="14" customWidth="1"/>
    <col min="157" max="157" width="9.140625" style="14" customWidth="1"/>
    <col min="158" max="158" width="9.7109375" style="14" customWidth="1"/>
    <col min="159" max="159" width="11.7109375" style="14" bestFit="1" customWidth="1"/>
    <col min="160" max="160" width="10.28515625" style="14" customWidth="1"/>
    <col min="161" max="161" width="11.7109375" style="14" bestFit="1" customWidth="1"/>
    <col min="162" max="162" width="12.7109375" style="14" bestFit="1" customWidth="1"/>
    <col min="163" max="166" width="11.7109375" style="14" bestFit="1" customWidth="1"/>
    <col min="167" max="167" width="13.28515625" style="14" bestFit="1" customWidth="1"/>
    <col min="168" max="169" width="11.7109375" style="14" bestFit="1" customWidth="1"/>
    <col min="170" max="231" width="11" style="14" customWidth="1"/>
    <col min="232" max="232" width="12.140625" style="14" customWidth="1"/>
    <col min="233" max="233" width="4" style="14" customWidth="1"/>
    <col min="234" max="234" width="10.28515625" style="14" customWidth="1"/>
    <col min="235" max="235" width="4.140625" style="14" customWidth="1"/>
    <col min="236" max="239" width="11.42578125" style="14" customWidth="1"/>
    <col min="240" max="240" width="14.5703125" style="14" customWidth="1"/>
    <col min="241" max="252" width="11.42578125" style="14" customWidth="1"/>
    <col min="253" max="253" width="12.28515625" style="14" customWidth="1"/>
    <col min="254" max="254" width="10.28515625" style="14" customWidth="1"/>
    <col min="255" max="255" width="14.5703125" style="14" bestFit="1" customWidth="1"/>
    <col min="256" max="16384" width="14.5703125" style="14"/>
  </cols>
  <sheetData>
    <row r="1" spans="2:19">
      <c r="O1" s="27"/>
      <c r="P1" s="27"/>
      <c r="Q1" s="27"/>
      <c r="R1" s="27"/>
      <c r="S1" s="27"/>
    </row>
    <row r="2" spans="2:19">
      <c r="O2" s="27"/>
      <c r="P2" s="27"/>
      <c r="Q2" s="27"/>
      <c r="R2" s="27"/>
      <c r="S2" s="27"/>
    </row>
    <row r="3" spans="2:19">
      <c r="O3" s="27"/>
      <c r="P3" s="27"/>
      <c r="Q3" s="27"/>
      <c r="R3" s="27"/>
      <c r="S3" s="27"/>
    </row>
    <row r="4" spans="2:19">
      <c r="B4" s="8" t="s">
        <v>80</v>
      </c>
      <c r="O4" s="27"/>
      <c r="P4" s="27"/>
      <c r="Q4" s="27"/>
      <c r="R4" s="27"/>
      <c r="S4" s="27"/>
    </row>
    <row r="5" spans="2:19">
      <c r="O5" s="11"/>
      <c r="P5" s="11"/>
      <c r="Q5" s="21"/>
      <c r="R5" s="11"/>
      <c r="S5" s="11"/>
    </row>
    <row r="6" spans="2:19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9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9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</row>
    <row r="9" spans="2:19"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</row>
    <row r="10" spans="2:19"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</row>
    <row r="11" spans="2:19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</row>
    <row r="12" spans="2:19"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</row>
    <row r="13" spans="2:19"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</row>
    <row r="14" spans="2:19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</row>
    <row r="15" spans="2:19"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</row>
    <row r="16" spans="2:19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</row>
    <row r="17" s="14" customFormat="1"/>
    <row r="18" s="14" customFormat="1"/>
    <row r="19" s="14" customFormat="1"/>
  </sheetData>
  <printOptions horizontalCentered="1" verticalCentered="1"/>
  <pageMargins left="0.75" right="0.75" top="1" bottom="1" header="0" footer="0"/>
  <pageSetup scale="86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65">
    <pageSetUpPr fitToPage="1"/>
  </sheetPr>
  <dimension ref="B1:S8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10" style="1" customWidth="1"/>
    <col min="3" max="3" width="11.5703125" style="1" bestFit="1" customWidth="1"/>
    <col min="4" max="4" width="10.28515625" style="1" customWidth="1"/>
    <col min="5" max="5" width="11.5703125" style="1" bestFit="1" customWidth="1"/>
    <col min="6" max="6" width="12.5703125" style="1" bestFit="1" customWidth="1"/>
    <col min="7" max="14" width="11.5703125" style="1" bestFit="1" customWidth="1"/>
    <col min="15" max="15" width="13.5703125" style="14" customWidth="1"/>
    <col min="16" max="16" width="4.42578125" style="14" customWidth="1"/>
    <col min="17" max="17" width="13.5703125" style="14" customWidth="1"/>
    <col min="18" max="18" width="4.42578125" style="14" customWidth="1"/>
    <col min="19" max="19" width="13.5703125" style="14" customWidth="1"/>
    <col min="20" max="156" width="10.28515625" style="14"/>
    <col min="157" max="157" width="9.140625" style="14" customWidth="1"/>
    <col min="158" max="158" width="10" style="14" customWidth="1"/>
    <col min="159" max="159" width="11.5703125" style="14" bestFit="1" customWidth="1"/>
    <col min="160" max="160" width="10.28515625" style="14" customWidth="1"/>
    <col min="161" max="161" width="11.5703125" style="14" bestFit="1" customWidth="1"/>
    <col min="162" max="162" width="12.5703125" style="14" bestFit="1" customWidth="1"/>
    <col min="163" max="169" width="11.5703125" style="14" bestFit="1" customWidth="1"/>
    <col min="170" max="231" width="11" style="14" customWidth="1"/>
    <col min="232" max="232" width="12.140625" style="14" customWidth="1"/>
    <col min="233" max="233" width="3" style="14" customWidth="1"/>
    <col min="234" max="234" width="10.28515625" style="14" customWidth="1"/>
    <col min="235" max="235" width="4.140625" style="14" customWidth="1"/>
    <col min="236" max="241" width="11.42578125" style="14" customWidth="1"/>
    <col min="242" max="16384" width="10.28515625" style="14"/>
  </cols>
  <sheetData>
    <row r="1" spans="2:19">
      <c r="O1" s="27"/>
      <c r="P1" s="27"/>
      <c r="Q1" s="27"/>
      <c r="R1" s="27"/>
      <c r="S1" s="27"/>
    </row>
    <row r="2" spans="2:19">
      <c r="O2" s="27"/>
      <c r="P2" s="27"/>
      <c r="Q2" s="27"/>
      <c r="R2" s="27"/>
      <c r="S2" s="27"/>
    </row>
    <row r="3" spans="2:19">
      <c r="O3" s="27"/>
      <c r="P3" s="27"/>
      <c r="Q3" s="27"/>
      <c r="R3" s="27"/>
      <c r="S3" s="27"/>
    </row>
    <row r="4" spans="2:19">
      <c r="B4" s="8" t="s">
        <v>81</v>
      </c>
      <c r="O4" s="27"/>
      <c r="P4" s="27"/>
      <c r="Q4" s="27"/>
      <c r="R4" s="27"/>
      <c r="S4" s="27"/>
    </row>
    <row r="5" spans="2:19"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</row>
    <row r="6" spans="2:19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9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9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</row>
  </sheetData>
  <printOptions horizontalCentered="1" verticalCentered="1"/>
  <pageMargins left="0.75" right="0.75" top="1" bottom="1" header="0" footer="0"/>
  <pageSetup scale="88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66">
    <pageSetUpPr fitToPage="1"/>
  </sheetPr>
  <dimension ref="B1:S5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14" customWidth="1"/>
    <col min="2" max="2" width="10" style="1" customWidth="1"/>
    <col min="3" max="3" width="11.5703125" style="1" bestFit="1" customWidth="1"/>
    <col min="4" max="4" width="10.28515625" style="1" customWidth="1"/>
    <col min="5" max="5" width="11.5703125" style="1" bestFit="1" customWidth="1"/>
    <col min="6" max="6" width="12.5703125" style="1" bestFit="1" customWidth="1"/>
    <col min="7" max="13" width="11.5703125" style="1" bestFit="1" customWidth="1"/>
    <col min="14" max="14" width="11" style="1" customWidth="1"/>
    <col min="15" max="15" width="13.5703125" style="14" customWidth="1"/>
    <col min="16" max="16" width="4.42578125" style="14" customWidth="1"/>
    <col min="17" max="17" width="13.5703125" style="14" customWidth="1"/>
    <col min="18" max="18" width="4.42578125" style="14" customWidth="1"/>
    <col min="19" max="19" width="13.5703125" style="14" customWidth="1"/>
    <col min="20" max="156" width="10.28515625" style="14"/>
    <col min="157" max="157" width="9.140625" style="14" customWidth="1"/>
    <col min="158" max="158" width="10" style="14" customWidth="1"/>
    <col min="159" max="159" width="11.5703125" style="14" bestFit="1" customWidth="1"/>
    <col min="160" max="160" width="10.28515625" style="14" customWidth="1"/>
    <col min="161" max="161" width="11.5703125" style="14" bestFit="1" customWidth="1"/>
    <col min="162" max="162" width="12.5703125" style="14" bestFit="1" customWidth="1"/>
    <col min="163" max="169" width="11.5703125" style="14" bestFit="1" customWidth="1"/>
    <col min="170" max="231" width="11" style="14" customWidth="1"/>
    <col min="232" max="232" width="12.140625" style="14" customWidth="1"/>
    <col min="233" max="233" width="3" style="14" customWidth="1"/>
    <col min="234" max="234" width="10.28515625" style="14" customWidth="1"/>
    <col min="235" max="235" width="4.140625" style="14" customWidth="1"/>
    <col min="236" max="241" width="11.42578125" style="14" customWidth="1"/>
    <col min="242" max="16384" width="10.28515625" style="14"/>
  </cols>
  <sheetData>
    <row r="1" spans="2:19">
      <c r="O1" s="27"/>
      <c r="P1" s="27"/>
      <c r="Q1" s="27"/>
      <c r="R1" s="27"/>
      <c r="S1" s="27"/>
    </row>
    <row r="2" spans="2:19">
      <c r="O2" s="27"/>
      <c r="P2" s="27"/>
      <c r="Q2" s="27"/>
      <c r="R2" s="27"/>
      <c r="S2" s="27"/>
    </row>
    <row r="3" spans="2:19">
      <c r="O3" s="27"/>
      <c r="P3" s="27"/>
      <c r="Q3" s="27"/>
      <c r="R3" s="27"/>
      <c r="S3" s="27"/>
    </row>
    <row r="4" spans="2:19">
      <c r="B4" s="8" t="s">
        <v>82</v>
      </c>
      <c r="O4" s="27"/>
      <c r="P4" s="27"/>
      <c r="Q4" s="27"/>
      <c r="R4" s="27"/>
      <c r="S4" s="27"/>
    </row>
    <row r="5" spans="2:19"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</row>
  </sheetData>
  <printOptions horizontalCentered="1" verticalCentered="1"/>
  <pageMargins left="0.75" right="0.75" top="1" bottom="1" header="0" footer="0"/>
  <pageSetup scale="81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3">
    <pageSetUpPr fitToPage="1"/>
  </sheetPr>
  <dimension ref="A4:Q381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11.28515625" style="47" customWidth="1"/>
    <col min="3" max="11" width="22.28515625" style="47" customWidth="1"/>
    <col min="12" max="12" width="14.28515625" style="46" customWidth="1"/>
    <col min="13" max="13" width="10.5703125" style="46" customWidth="1"/>
    <col min="14" max="16384" width="10.28515625" style="46"/>
  </cols>
  <sheetData>
    <row r="4" spans="1:12">
      <c r="B4" s="49" t="s">
        <v>49</v>
      </c>
    </row>
    <row r="5" spans="1:12">
      <c r="B5" s="49" t="s">
        <v>84</v>
      </c>
      <c r="C5" s="63"/>
      <c r="D5" s="62"/>
      <c r="E5" s="62"/>
    </row>
    <row r="6" spans="1:12">
      <c r="B6" s="10" t="s">
        <v>420</v>
      </c>
      <c r="C6" s="63"/>
      <c r="D6" s="63"/>
      <c r="E6" s="63"/>
    </row>
    <row r="7" spans="1:12">
      <c r="C7" s="63"/>
      <c r="D7" s="62"/>
      <c r="E7" s="62"/>
    </row>
    <row r="8" spans="1:12">
      <c r="B8" s="78"/>
      <c r="C8" s="78"/>
    </row>
    <row r="9" spans="1:12" s="79" customFormat="1" ht="4.5" customHeight="1">
      <c r="A9" s="46"/>
      <c r="B9" s="17"/>
      <c r="C9" s="17"/>
      <c r="D9" s="17"/>
      <c r="E9" s="17"/>
      <c r="F9" s="17"/>
      <c r="G9" s="17"/>
      <c r="H9" s="17"/>
      <c r="I9" s="17"/>
      <c r="J9" s="17"/>
      <c r="K9" s="17"/>
    </row>
    <row r="10" spans="1:12">
      <c r="B10" s="65" t="s">
        <v>3</v>
      </c>
      <c r="C10" s="66" t="s">
        <v>21</v>
      </c>
      <c r="D10" s="66" t="s">
        <v>22</v>
      </c>
      <c r="E10" s="66" t="s">
        <v>24</v>
      </c>
      <c r="F10" s="66" t="s">
        <v>36</v>
      </c>
      <c r="G10" s="66" t="s">
        <v>23</v>
      </c>
      <c r="H10" s="66" t="s">
        <v>24</v>
      </c>
      <c r="I10" s="80" t="s">
        <v>35</v>
      </c>
      <c r="J10" s="66" t="s">
        <v>37</v>
      </c>
      <c r="K10" s="66" t="s">
        <v>24</v>
      </c>
    </row>
    <row r="11" spans="1:12">
      <c r="B11" s="65"/>
      <c r="C11" s="66" t="s">
        <v>25</v>
      </c>
      <c r="D11" s="66" t="s">
        <v>38</v>
      </c>
      <c r="E11" s="66" t="s">
        <v>13</v>
      </c>
      <c r="F11" s="66" t="s">
        <v>40</v>
      </c>
      <c r="G11" s="66" t="s">
        <v>26</v>
      </c>
      <c r="H11" s="66" t="s">
        <v>13</v>
      </c>
      <c r="I11" s="80" t="s">
        <v>39</v>
      </c>
      <c r="J11" s="66" t="s">
        <v>41</v>
      </c>
      <c r="K11" s="66" t="s">
        <v>13</v>
      </c>
    </row>
    <row r="12" spans="1:12">
      <c r="B12" s="10"/>
      <c r="C12" s="66" t="s">
        <v>27</v>
      </c>
      <c r="D12" s="66"/>
      <c r="E12" s="66" t="s">
        <v>27</v>
      </c>
      <c r="F12" s="66"/>
      <c r="G12" s="66"/>
      <c r="H12" s="66" t="s">
        <v>44</v>
      </c>
      <c r="I12" s="66"/>
      <c r="J12" s="66"/>
      <c r="K12" s="66" t="s">
        <v>43</v>
      </c>
    </row>
    <row r="13" spans="1:12" ht="4.5" customHeight="1" thickBot="1">
      <c r="A13" s="19"/>
      <c r="B13" s="81"/>
      <c r="C13" s="57"/>
      <c r="D13" s="57"/>
      <c r="E13" s="57"/>
      <c r="F13" s="57"/>
      <c r="G13" s="57"/>
      <c r="H13" s="57"/>
      <c r="I13" s="57"/>
      <c r="J13" s="57"/>
      <c r="K13" s="57"/>
    </row>
    <row r="14" spans="1:12">
      <c r="A14" s="19"/>
    </row>
    <row r="15" spans="1:12">
      <c r="A15" s="53"/>
      <c r="B15" s="59">
        <v>1</v>
      </c>
      <c r="C15" s="60">
        <v>298.32083986723205</v>
      </c>
      <c r="D15" s="60">
        <v>327.65265002148362</v>
      </c>
      <c r="E15" s="60">
        <v>625.97348988871568</v>
      </c>
      <c r="F15" s="60">
        <v>0</v>
      </c>
      <c r="G15" s="60">
        <v>38.173068556461992</v>
      </c>
      <c r="H15" s="60">
        <v>664.14655844517767</v>
      </c>
      <c r="I15" s="60">
        <v>10.516390067970315</v>
      </c>
      <c r="J15" s="60">
        <v>0</v>
      </c>
      <c r="K15" s="60">
        <v>674.66294851314797</v>
      </c>
      <c r="L15" s="68"/>
    </row>
    <row r="16" spans="1:12">
      <c r="B16" s="59">
        <v>2</v>
      </c>
      <c r="C16" s="60">
        <v>235.61924032956455</v>
      </c>
      <c r="D16" s="60">
        <v>544.28818085728938</v>
      </c>
      <c r="E16" s="60">
        <v>779.90742118685398</v>
      </c>
      <c r="F16" s="60">
        <v>0</v>
      </c>
      <c r="G16" s="60">
        <v>0.31334483728909351</v>
      </c>
      <c r="H16" s="60">
        <v>780.22076602414302</v>
      </c>
      <c r="I16" s="60">
        <v>75.688590690362361</v>
      </c>
      <c r="J16" s="60">
        <v>8.0779356694631611E-31</v>
      </c>
      <c r="K16" s="60">
        <v>855.90935671450541</v>
      </c>
      <c r="L16" s="10"/>
    </row>
    <row r="17" spans="2:12">
      <c r="B17" s="59">
        <v>3</v>
      </c>
      <c r="C17" s="60">
        <v>139.09824637614128</v>
      </c>
      <c r="D17" s="60">
        <v>34.849600388831881</v>
      </c>
      <c r="E17" s="60">
        <v>173.94784676497315</v>
      </c>
      <c r="F17" s="60">
        <v>0</v>
      </c>
      <c r="G17" s="60">
        <v>7.6290373725534872E-3</v>
      </c>
      <c r="H17" s="60">
        <v>173.95547580234572</v>
      </c>
      <c r="I17" s="60">
        <v>6.166916125689923</v>
      </c>
      <c r="J17" s="60">
        <v>1.4163385572784749E-3</v>
      </c>
      <c r="K17" s="60">
        <v>180.12380826659293</v>
      </c>
      <c r="L17" s="10"/>
    </row>
    <row r="18" spans="2:12">
      <c r="B18" s="59">
        <v>4</v>
      </c>
      <c r="C18" s="60">
        <v>313.88855961690552</v>
      </c>
      <c r="D18" s="60">
        <v>28.552105134147165</v>
      </c>
      <c r="E18" s="60">
        <v>342.44066475105268</v>
      </c>
      <c r="F18" s="60">
        <v>0</v>
      </c>
      <c r="G18" s="60">
        <v>5.2386168313634657E-2</v>
      </c>
      <c r="H18" s="60">
        <v>342.49305091936634</v>
      </c>
      <c r="I18" s="60">
        <v>402.63441500252145</v>
      </c>
      <c r="J18" s="60">
        <v>91.563749435022359</v>
      </c>
      <c r="K18" s="60">
        <v>836.69121535691011</v>
      </c>
      <c r="L18" s="10"/>
    </row>
    <row r="19" spans="2:12">
      <c r="B19" s="59">
        <v>5</v>
      </c>
      <c r="C19" s="60">
        <v>950.21785852279049</v>
      </c>
      <c r="D19" s="60">
        <v>206.94661666603261</v>
      </c>
      <c r="E19" s="60">
        <v>1157.1644751888232</v>
      </c>
      <c r="F19" s="60">
        <v>0</v>
      </c>
      <c r="G19" s="60">
        <v>1.7749280339153077</v>
      </c>
      <c r="H19" s="60">
        <v>1158.9394032227385</v>
      </c>
      <c r="I19" s="60">
        <v>371.34203112891595</v>
      </c>
      <c r="J19" s="60">
        <v>53.732014872366008</v>
      </c>
      <c r="K19" s="60">
        <v>1584.0134492240206</v>
      </c>
      <c r="L19" s="10"/>
    </row>
    <row r="20" spans="2:12">
      <c r="B20" s="59">
        <v>6</v>
      </c>
      <c r="C20" s="60">
        <v>1026.7831538660221</v>
      </c>
      <c r="D20" s="60">
        <v>14.674413372245873</v>
      </c>
      <c r="E20" s="60">
        <v>1041.457567238268</v>
      </c>
      <c r="F20" s="60">
        <v>0</v>
      </c>
      <c r="G20" s="60">
        <v>6.9355998908138664E-2</v>
      </c>
      <c r="H20" s="60">
        <v>1041.5269232371761</v>
      </c>
      <c r="I20" s="60">
        <v>814.81128114714238</v>
      </c>
      <c r="J20" s="60">
        <v>269.42316623685377</v>
      </c>
      <c r="K20" s="60">
        <v>2125.7613706211723</v>
      </c>
      <c r="L20" s="10"/>
    </row>
    <row r="21" spans="2:12">
      <c r="B21" s="59">
        <v>7</v>
      </c>
      <c r="C21" s="60">
        <v>455.52134516303181</v>
      </c>
      <c r="D21" s="60">
        <v>0</v>
      </c>
      <c r="E21" s="60">
        <v>455.52134516303181</v>
      </c>
      <c r="F21" s="60">
        <v>0</v>
      </c>
      <c r="G21" s="60">
        <v>0</v>
      </c>
      <c r="H21" s="60">
        <v>455.52134516303181</v>
      </c>
      <c r="I21" s="60">
        <v>0</v>
      </c>
      <c r="J21" s="60">
        <v>1.68709379E-5</v>
      </c>
      <c r="K21" s="60">
        <v>455.52136203396969</v>
      </c>
      <c r="L21" s="10"/>
    </row>
    <row r="22" spans="2:12">
      <c r="B22" s="59">
        <v>8</v>
      </c>
      <c r="C22" s="60">
        <v>570.46538107406832</v>
      </c>
      <c r="D22" s="60">
        <v>2.5525001705046448</v>
      </c>
      <c r="E22" s="60">
        <v>573.017881244573</v>
      </c>
      <c r="F22" s="60">
        <v>0</v>
      </c>
      <c r="G22" s="60">
        <v>0</v>
      </c>
      <c r="H22" s="60">
        <v>573.017881244573</v>
      </c>
      <c r="I22" s="60">
        <v>378.52698410221507</v>
      </c>
      <c r="J22" s="60">
        <v>29.64867344983946</v>
      </c>
      <c r="K22" s="60">
        <v>981.19353879662754</v>
      </c>
      <c r="L22" s="10"/>
    </row>
    <row r="23" spans="2:12">
      <c r="B23" s="59">
        <v>9</v>
      </c>
      <c r="C23" s="60">
        <v>531.69766549203393</v>
      </c>
      <c r="D23" s="60">
        <v>4.618350471917771</v>
      </c>
      <c r="E23" s="60">
        <v>536.31601596395171</v>
      </c>
      <c r="F23" s="60">
        <v>0</v>
      </c>
      <c r="G23" s="60">
        <v>1.4386757344571426E-3</v>
      </c>
      <c r="H23" s="60">
        <v>536.31745463968616</v>
      </c>
      <c r="I23" s="60">
        <v>297.09537470296181</v>
      </c>
      <c r="J23" s="60">
        <v>50.537702381312464</v>
      </c>
      <c r="K23" s="60">
        <v>883.95053172396035</v>
      </c>
      <c r="L23" s="10"/>
    </row>
    <row r="24" spans="2:12">
      <c r="B24" s="59">
        <v>10</v>
      </c>
      <c r="C24" s="60">
        <v>1462.9660430670428</v>
      </c>
      <c r="D24" s="60">
        <v>0.94617316686734898</v>
      </c>
      <c r="E24" s="60">
        <v>1463.9122162339102</v>
      </c>
      <c r="F24" s="60">
        <v>0</v>
      </c>
      <c r="G24" s="60">
        <v>7.216068011936759E-5</v>
      </c>
      <c r="H24" s="60">
        <v>1463.9122883945902</v>
      </c>
      <c r="I24" s="60">
        <v>719.33246556110032</v>
      </c>
      <c r="J24" s="60">
        <v>35.296740762691904</v>
      </c>
      <c r="K24" s="60">
        <v>2218.5414947183826</v>
      </c>
      <c r="L24" s="10"/>
    </row>
    <row r="25" spans="2:12">
      <c r="B25" s="59">
        <v>11</v>
      </c>
      <c r="C25" s="60">
        <v>494.38330634562215</v>
      </c>
      <c r="D25" s="60">
        <v>94.946801410626648</v>
      </c>
      <c r="E25" s="60">
        <v>589.33010775624882</v>
      </c>
      <c r="F25" s="60">
        <v>0</v>
      </c>
      <c r="G25" s="60">
        <v>6.8279250089188139E-3</v>
      </c>
      <c r="H25" s="60">
        <v>589.33693568125773</v>
      </c>
      <c r="I25" s="60">
        <v>391.61042916622034</v>
      </c>
      <c r="J25" s="60">
        <v>112.70546206484886</v>
      </c>
      <c r="K25" s="60">
        <v>1093.6528269123269</v>
      </c>
      <c r="L25" s="10"/>
    </row>
    <row r="26" spans="2:12">
      <c r="B26" s="59">
        <v>12</v>
      </c>
      <c r="C26" s="60">
        <v>200.34146156939502</v>
      </c>
      <c r="D26" s="60">
        <v>121.12504808231222</v>
      </c>
      <c r="E26" s="60">
        <v>321.46650965170727</v>
      </c>
      <c r="F26" s="60">
        <v>0</v>
      </c>
      <c r="G26" s="60">
        <v>0.24139041494187091</v>
      </c>
      <c r="H26" s="60">
        <v>321.70790006664913</v>
      </c>
      <c r="I26" s="60">
        <v>299.43204565198056</v>
      </c>
      <c r="J26" s="60">
        <v>63.98238077378366</v>
      </c>
      <c r="K26" s="60">
        <v>685.12232649241332</v>
      </c>
      <c r="L26" s="10"/>
    </row>
    <row r="27" spans="2:12">
      <c r="B27" s="59">
        <v>13</v>
      </c>
      <c r="C27" s="60">
        <v>462.72870351711651</v>
      </c>
      <c r="D27" s="60">
        <v>0.37928229179546907</v>
      </c>
      <c r="E27" s="60">
        <v>463.10798580891196</v>
      </c>
      <c r="F27" s="60">
        <v>0</v>
      </c>
      <c r="G27" s="60">
        <v>8.7856066220338099E-5</v>
      </c>
      <c r="H27" s="60">
        <v>463.10807366497818</v>
      </c>
      <c r="I27" s="60">
        <v>288.23299269111965</v>
      </c>
      <c r="J27" s="60">
        <v>26.766071639362575</v>
      </c>
      <c r="K27" s="60">
        <v>778.10713799546045</v>
      </c>
      <c r="L27" s="10"/>
    </row>
    <row r="28" spans="2:12">
      <c r="B28" s="59">
        <v>14</v>
      </c>
      <c r="C28" s="60">
        <v>840.35831800832273</v>
      </c>
      <c r="D28" s="60">
        <v>50.209290613684729</v>
      </c>
      <c r="E28" s="60">
        <v>890.56760862200747</v>
      </c>
      <c r="F28" s="60">
        <v>0</v>
      </c>
      <c r="G28" s="60">
        <v>0.2985926381668485</v>
      </c>
      <c r="H28" s="60">
        <v>890.86620126017431</v>
      </c>
      <c r="I28" s="60">
        <v>684.89412584539616</v>
      </c>
      <c r="J28" s="60">
        <v>70.038103656554526</v>
      </c>
      <c r="K28" s="60">
        <v>1645.798430762125</v>
      </c>
      <c r="L28" s="10"/>
    </row>
    <row r="29" spans="2:12">
      <c r="B29" s="59">
        <v>15</v>
      </c>
      <c r="C29" s="60">
        <v>572.58712639951773</v>
      </c>
      <c r="D29" s="60">
        <v>4.2959127499999992E-5</v>
      </c>
      <c r="E29" s="60">
        <v>572.58716935864527</v>
      </c>
      <c r="F29" s="60">
        <v>0</v>
      </c>
      <c r="G29" s="60">
        <v>2.5765566666666702E-6</v>
      </c>
      <c r="H29" s="60">
        <v>572.58717193520192</v>
      </c>
      <c r="I29" s="60">
        <v>6.2413552749275656</v>
      </c>
      <c r="J29" s="60">
        <v>1.0791662558176638</v>
      </c>
      <c r="K29" s="60">
        <v>579.90769346594709</v>
      </c>
      <c r="L29" s="10"/>
    </row>
    <row r="30" spans="2:12">
      <c r="B30" s="59">
        <v>16</v>
      </c>
      <c r="C30" s="60">
        <v>868.07931138765184</v>
      </c>
      <c r="D30" s="60">
        <v>0.53890588016343222</v>
      </c>
      <c r="E30" s="60">
        <v>868.61821726781523</v>
      </c>
      <c r="F30" s="60">
        <v>0</v>
      </c>
      <c r="G30" s="60">
        <v>4.2879009950000029E-6</v>
      </c>
      <c r="H30" s="60">
        <v>868.61822155571622</v>
      </c>
      <c r="I30" s="60">
        <v>0</v>
      </c>
      <c r="J30" s="60">
        <v>7.3903329750562213E-2</v>
      </c>
      <c r="K30" s="60">
        <v>868.6921248854668</v>
      </c>
      <c r="L30" s="10"/>
    </row>
    <row r="31" spans="2:12">
      <c r="B31" s="59">
        <v>17</v>
      </c>
      <c r="C31" s="60">
        <v>958.09504971445199</v>
      </c>
      <c r="D31" s="60">
        <v>4.8937342400011792</v>
      </c>
      <c r="E31" s="60">
        <v>962.9887839544532</v>
      </c>
      <c r="F31" s="60">
        <v>0</v>
      </c>
      <c r="G31" s="60">
        <v>1.34235166428571E-4</v>
      </c>
      <c r="H31" s="60">
        <v>962.98891818961965</v>
      </c>
      <c r="I31" s="60">
        <v>1.5527429584693065E-2</v>
      </c>
      <c r="J31" s="60">
        <v>3.376553828473329</v>
      </c>
      <c r="K31" s="60">
        <v>966.38099944767771</v>
      </c>
      <c r="L31" s="10"/>
    </row>
    <row r="32" spans="2:12">
      <c r="B32" s="59">
        <v>18</v>
      </c>
      <c r="C32" s="60">
        <v>831.40247628870191</v>
      </c>
      <c r="D32" s="60">
        <v>1.4742247361238702E-11</v>
      </c>
      <c r="E32" s="60">
        <v>831.40247628871668</v>
      </c>
      <c r="F32" s="60">
        <v>0</v>
      </c>
      <c r="G32" s="60">
        <v>0</v>
      </c>
      <c r="H32" s="60">
        <v>831.40247628871668</v>
      </c>
      <c r="I32" s="60">
        <v>0</v>
      </c>
      <c r="J32" s="60">
        <v>1.6847072102662375</v>
      </c>
      <c r="K32" s="60">
        <v>833.08718349898288</v>
      </c>
      <c r="L32" s="10"/>
    </row>
    <row r="33" spans="2:12">
      <c r="B33" s="59">
        <v>19</v>
      </c>
      <c r="C33" s="60">
        <v>421.53361034664601</v>
      </c>
      <c r="D33" s="60">
        <v>2.4514010588956485</v>
      </c>
      <c r="E33" s="60">
        <v>423.98501140554168</v>
      </c>
      <c r="F33" s="60">
        <v>0</v>
      </c>
      <c r="G33" s="60">
        <v>1.8918618338357039E-4</v>
      </c>
      <c r="H33" s="60">
        <v>423.98520059172506</v>
      </c>
      <c r="I33" s="60">
        <v>108.63154829545101</v>
      </c>
      <c r="J33" s="60">
        <v>80.962431577157176</v>
      </c>
      <c r="K33" s="60">
        <v>613.57918046433326</v>
      </c>
      <c r="L33" s="10"/>
    </row>
    <row r="34" spans="2:12">
      <c r="B34" s="59">
        <v>20</v>
      </c>
      <c r="C34" s="60">
        <v>272.47765745026044</v>
      </c>
      <c r="D34" s="60">
        <v>30.618086284231858</v>
      </c>
      <c r="E34" s="60">
        <v>303.09574373449232</v>
      </c>
      <c r="F34" s="60">
        <v>0</v>
      </c>
      <c r="G34" s="60">
        <v>0.10857203191166397</v>
      </c>
      <c r="H34" s="60">
        <v>303.20431576640397</v>
      </c>
      <c r="I34" s="60">
        <v>13.45144370453437</v>
      </c>
      <c r="J34" s="60">
        <v>0.76813024352079462</v>
      </c>
      <c r="K34" s="60">
        <v>317.42388971445911</v>
      </c>
      <c r="L34" s="10"/>
    </row>
    <row r="35" spans="2:12">
      <c r="B35" s="59">
        <v>21</v>
      </c>
      <c r="C35" s="60">
        <v>2157.581831612426</v>
      </c>
      <c r="D35" s="60">
        <v>1.17510538959045</v>
      </c>
      <c r="E35" s="60">
        <v>2158.7569370020165</v>
      </c>
      <c r="F35" s="60">
        <v>0</v>
      </c>
      <c r="G35" s="60">
        <v>0</v>
      </c>
      <c r="H35" s="60">
        <v>2158.7569370020165</v>
      </c>
      <c r="I35" s="60">
        <v>4.4408920985006264E-17</v>
      </c>
      <c r="J35" s="60">
        <v>4.7082097598908712</v>
      </c>
      <c r="K35" s="60">
        <v>2163.4651467619074</v>
      </c>
      <c r="L35" s="10"/>
    </row>
    <row r="36" spans="2:12">
      <c r="B36" s="59">
        <v>22</v>
      </c>
      <c r="C36" s="60">
        <v>690.63467401124205</v>
      </c>
      <c r="D36" s="60">
        <v>7.4859809056522109E-3</v>
      </c>
      <c r="E36" s="60">
        <v>690.64215999214775</v>
      </c>
      <c r="F36" s="60">
        <v>0</v>
      </c>
      <c r="G36" s="60">
        <v>2.8587580399999999E-5</v>
      </c>
      <c r="H36" s="60">
        <v>690.6421885797281</v>
      </c>
      <c r="I36" s="60">
        <v>6.1140754966304192</v>
      </c>
      <c r="J36" s="60">
        <v>0</v>
      </c>
      <c r="K36" s="60">
        <v>696.75626407635855</v>
      </c>
      <c r="L36" s="10"/>
    </row>
    <row r="37" spans="2:12">
      <c r="B37" s="59">
        <v>23</v>
      </c>
      <c r="C37" s="60">
        <v>362.93158263990676</v>
      </c>
      <c r="D37" s="60">
        <v>7.0149537781077465E-2</v>
      </c>
      <c r="E37" s="60">
        <v>363.00173217768787</v>
      </c>
      <c r="F37" s="60">
        <v>0</v>
      </c>
      <c r="G37" s="60">
        <v>0</v>
      </c>
      <c r="H37" s="60">
        <v>363.00173217768787</v>
      </c>
      <c r="I37" s="60">
        <v>0</v>
      </c>
      <c r="J37" s="60">
        <v>0</v>
      </c>
      <c r="K37" s="60">
        <v>363.00173217768787</v>
      </c>
      <c r="L37" s="10"/>
    </row>
    <row r="38" spans="2:12">
      <c r="B38" s="59">
        <v>24</v>
      </c>
      <c r="C38" s="60">
        <v>335.53378274262604</v>
      </c>
      <c r="D38" s="60">
        <v>34.950200150058272</v>
      </c>
      <c r="E38" s="60">
        <v>370.48398289268431</v>
      </c>
      <c r="F38" s="60">
        <v>0</v>
      </c>
      <c r="G38" s="60">
        <v>0.3062422639323561</v>
      </c>
      <c r="H38" s="60">
        <v>370.79022515661666</v>
      </c>
      <c r="I38" s="60">
        <v>88.348757035218171</v>
      </c>
      <c r="J38" s="60">
        <v>40.39528943083679</v>
      </c>
      <c r="K38" s="60">
        <v>499.53427162267161</v>
      </c>
      <c r="L38" s="10"/>
    </row>
    <row r="39" spans="2:12">
      <c r="B39" s="59">
        <v>25</v>
      </c>
      <c r="C39" s="60">
        <v>3413.2554123424047</v>
      </c>
      <c r="D39" s="60">
        <v>9.5191843380395089E-2</v>
      </c>
      <c r="E39" s="60">
        <v>3413.350604185785</v>
      </c>
      <c r="F39" s="60">
        <v>0</v>
      </c>
      <c r="G39" s="60">
        <v>8.0464001478404825E-4</v>
      </c>
      <c r="H39" s="60">
        <v>3413.3514088257998</v>
      </c>
      <c r="I39" s="60">
        <v>2.7655744549819138E-2</v>
      </c>
      <c r="J39" s="60">
        <v>8.2453776194475769E-4</v>
      </c>
      <c r="K39" s="60">
        <v>3413.3798891081119</v>
      </c>
      <c r="L39" s="10"/>
    </row>
    <row r="40" spans="2:12">
      <c r="B40" s="59">
        <v>26</v>
      </c>
      <c r="C40" s="60">
        <v>956.38569153310959</v>
      </c>
      <c r="D40" s="60">
        <v>11.694948295156182</v>
      </c>
      <c r="E40" s="60">
        <v>968.08063982826582</v>
      </c>
      <c r="F40" s="60">
        <v>0</v>
      </c>
      <c r="G40" s="60">
        <v>0.300784986378129</v>
      </c>
      <c r="H40" s="60">
        <v>968.38142481464399</v>
      </c>
      <c r="I40" s="60">
        <v>55.867760478380944</v>
      </c>
      <c r="J40" s="60">
        <v>23.395590331661918</v>
      </c>
      <c r="K40" s="60">
        <v>1047.6447756246869</v>
      </c>
      <c r="L40" s="10"/>
    </row>
    <row r="41" spans="2:12">
      <c r="B41" s="59">
        <v>27</v>
      </c>
      <c r="C41" s="60">
        <v>0.51526189117271881</v>
      </c>
      <c r="D41" s="60">
        <v>1028.5576034863943</v>
      </c>
      <c r="E41" s="60">
        <v>1029.072865377567</v>
      </c>
      <c r="F41" s="60">
        <v>0</v>
      </c>
      <c r="G41" s="60">
        <v>4.8585240680681236</v>
      </c>
      <c r="H41" s="60">
        <v>1033.9313894456352</v>
      </c>
      <c r="I41" s="60">
        <v>59.433521352651248</v>
      </c>
      <c r="J41" s="60">
        <v>2.0096539201723787E-2</v>
      </c>
      <c r="K41" s="60">
        <v>1093.3850073374881</v>
      </c>
      <c r="L41" s="10"/>
    </row>
    <row r="42" spans="2:12">
      <c r="B42" s="59">
        <v>28</v>
      </c>
      <c r="C42" s="60">
        <v>63.703678354726804</v>
      </c>
      <c r="D42" s="60">
        <v>3273.6488248709416</v>
      </c>
      <c r="E42" s="60">
        <v>3337.3525032256684</v>
      </c>
      <c r="F42" s="60">
        <v>0</v>
      </c>
      <c r="G42" s="60">
        <v>2.7267281119693494</v>
      </c>
      <c r="H42" s="60">
        <v>3340.0792313376378</v>
      </c>
      <c r="I42" s="60">
        <v>4.9123659505209407E-3</v>
      </c>
      <c r="J42" s="60">
        <v>0</v>
      </c>
      <c r="K42" s="60">
        <v>3340.0841437035883</v>
      </c>
      <c r="L42" s="10"/>
    </row>
    <row r="43" spans="2:12">
      <c r="B43" s="59">
        <v>29</v>
      </c>
      <c r="C43" s="60">
        <v>77.772045760311414</v>
      </c>
      <c r="D43" s="60">
        <v>1333.5480314240822</v>
      </c>
      <c r="E43" s="60">
        <v>1411.3200771843935</v>
      </c>
      <c r="F43" s="60">
        <v>0</v>
      </c>
      <c r="G43" s="60">
        <v>8.7507787775595816</v>
      </c>
      <c r="H43" s="60">
        <v>1420.0708559619532</v>
      </c>
      <c r="I43" s="60">
        <v>6.3883495169386579</v>
      </c>
      <c r="J43" s="60">
        <v>0</v>
      </c>
      <c r="K43" s="60">
        <v>1426.4592054788918</v>
      </c>
      <c r="L43" s="10"/>
    </row>
    <row r="44" spans="2:12">
      <c r="B44" s="59">
        <v>30</v>
      </c>
      <c r="C44" s="60">
        <v>44850.226874914646</v>
      </c>
      <c r="D44" s="60">
        <v>92.764615456847295</v>
      </c>
      <c r="E44" s="60">
        <v>44942.991490371496</v>
      </c>
      <c r="F44" s="60">
        <v>0</v>
      </c>
      <c r="G44" s="60">
        <v>0.19346723590368584</v>
      </c>
      <c r="H44" s="60">
        <v>44943.184957607402</v>
      </c>
      <c r="I44" s="60">
        <v>10.707742557169897</v>
      </c>
      <c r="J44" s="60">
        <v>0</v>
      </c>
      <c r="K44" s="60">
        <v>44953.892700164572</v>
      </c>
      <c r="L44" s="10"/>
    </row>
    <row r="45" spans="2:12">
      <c r="B45" s="59">
        <v>31</v>
      </c>
      <c r="C45" s="60">
        <v>580.75807442883161</v>
      </c>
      <c r="D45" s="60">
        <v>471.0693881196508</v>
      </c>
      <c r="E45" s="60">
        <v>1051.8274625484823</v>
      </c>
      <c r="F45" s="60">
        <v>0</v>
      </c>
      <c r="G45" s="60">
        <v>1.4821251117138079</v>
      </c>
      <c r="H45" s="60">
        <v>1053.3095876601963</v>
      </c>
      <c r="I45" s="60">
        <v>12.085952692729562</v>
      </c>
      <c r="J45" s="60">
        <v>0</v>
      </c>
      <c r="K45" s="60">
        <v>1065.3955403529258</v>
      </c>
      <c r="L45" s="10"/>
    </row>
    <row r="46" spans="2:12">
      <c r="B46" s="59">
        <v>32</v>
      </c>
      <c r="C46" s="60">
        <v>1735.0915113193664</v>
      </c>
      <c r="D46" s="60">
        <v>47.324131721325706</v>
      </c>
      <c r="E46" s="60">
        <v>1782.4156430406922</v>
      </c>
      <c r="F46" s="60">
        <v>0</v>
      </c>
      <c r="G46" s="60">
        <v>1.0086235508006706E-3</v>
      </c>
      <c r="H46" s="60">
        <v>1782.4166516642431</v>
      </c>
      <c r="I46" s="60">
        <v>7.1230174981469441</v>
      </c>
      <c r="J46" s="60">
        <v>0</v>
      </c>
      <c r="K46" s="60">
        <v>1789.5396691623901</v>
      </c>
      <c r="L46" s="10"/>
    </row>
    <row r="47" spans="2:12">
      <c r="B47" s="59">
        <v>33</v>
      </c>
      <c r="C47" s="60">
        <v>649.58711585529625</v>
      </c>
      <c r="D47" s="60">
        <v>10.501031251559931</v>
      </c>
      <c r="E47" s="60">
        <v>660.08814710685613</v>
      </c>
      <c r="F47" s="60">
        <v>0</v>
      </c>
      <c r="G47" s="60">
        <v>8.6383174820879607E-2</v>
      </c>
      <c r="H47" s="60">
        <v>660.17453028167699</v>
      </c>
      <c r="I47" s="60">
        <v>6.7023707827075869</v>
      </c>
      <c r="J47" s="60">
        <v>0</v>
      </c>
      <c r="K47" s="60">
        <v>666.87690106438458</v>
      </c>
      <c r="L47" s="10"/>
    </row>
    <row r="48" spans="2:12">
      <c r="B48" s="59">
        <v>34</v>
      </c>
      <c r="C48" s="60">
        <v>361.62876445277277</v>
      </c>
      <c r="D48" s="60">
        <v>48.2582640034354</v>
      </c>
      <c r="E48" s="60">
        <v>409.88702845620816</v>
      </c>
      <c r="F48" s="60">
        <v>0</v>
      </c>
      <c r="G48" s="60">
        <v>0.30262870041949946</v>
      </c>
      <c r="H48" s="60">
        <v>410.18965715662767</v>
      </c>
      <c r="I48" s="60">
        <v>0.48261806613655067</v>
      </c>
      <c r="J48" s="60">
        <v>3.7133395152557876E-2</v>
      </c>
      <c r="K48" s="60">
        <v>410.70940861791678</v>
      </c>
      <c r="L48" s="10"/>
    </row>
    <row r="49" spans="2:12">
      <c r="B49" s="59">
        <v>35</v>
      </c>
      <c r="C49" s="60">
        <v>2202.1946763267961</v>
      </c>
      <c r="D49" s="60">
        <v>141.44055230402978</v>
      </c>
      <c r="E49" s="60">
        <v>2343.6352286308256</v>
      </c>
      <c r="F49" s="60">
        <v>0</v>
      </c>
      <c r="G49" s="60">
        <v>0.39360959082728841</v>
      </c>
      <c r="H49" s="60">
        <v>2344.0288382216531</v>
      </c>
      <c r="I49" s="60">
        <v>29.676223700977353</v>
      </c>
      <c r="J49" s="60">
        <v>0.74068316179876803</v>
      </c>
      <c r="K49" s="60">
        <v>2374.4457450844293</v>
      </c>
      <c r="L49" s="10"/>
    </row>
    <row r="50" spans="2:12">
      <c r="B50" s="59">
        <v>36</v>
      </c>
      <c r="C50" s="60">
        <v>430.99432850903844</v>
      </c>
      <c r="D50" s="60">
        <v>0</v>
      </c>
      <c r="E50" s="60">
        <v>430.99432850903844</v>
      </c>
      <c r="F50" s="60">
        <v>0</v>
      </c>
      <c r="G50" s="60">
        <v>0</v>
      </c>
      <c r="H50" s="60">
        <v>430.99432850903844</v>
      </c>
      <c r="I50" s="60">
        <v>0</v>
      </c>
      <c r="J50" s="60">
        <v>0</v>
      </c>
      <c r="K50" s="60">
        <v>430.99432850903844</v>
      </c>
      <c r="L50" s="10"/>
    </row>
    <row r="51" spans="2:12">
      <c r="B51" s="59">
        <v>37</v>
      </c>
      <c r="C51" s="60">
        <v>825.19963692231488</v>
      </c>
      <c r="D51" s="60">
        <v>1330.1785249151451</v>
      </c>
      <c r="E51" s="60">
        <v>2155.3781618374601</v>
      </c>
      <c r="F51" s="60">
        <v>0</v>
      </c>
      <c r="G51" s="60">
        <v>1.2916829078249533E-2</v>
      </c>
      <c r="H51" s="60">
        <v>2155.3910786665383</v>
      </c>
      <c r="I51" s="60">
        <v>460.19948094188385</v>
      </c>
      <c r="J51" s="60">
        <v>370.87910399449203</v>
      </c>
      <c r="K51" s="60">
        <v>2986.4696636029144</v>
      </c>
      <c r="L51" s="10"/>
    </row>
    <row r="52" spans="2:12">
      <c r="B52" s="59">
        <v>38</v>
      </c>
      <c r="C52" s="60">
        <v>1077.4895737281186</v>
      </c>
      <c r="D52" s="60">
        <v>299.71161138075024</v>
      </c>
      <c r="E52" s="60">
        <v>1377.2011851088687</v>
      </c>
      <c r="F52" s="60">
        <v>0</v>
      </c>
      <c r="G52" s="60">
        <v>1.9856954585505016E-2</v>
      </c>
      <c r="H52" s="60">
        <v>1377.2210420634542</v>
      </c>
      <c r="I52" s="60">
        <v>196.48870546242338</v>
      </c>
      <c r="J52" s="60">
        <v>121.68879861937923</v>
      </c>
      <c r="K52" s="60">
        <v>1695.3985461452569</v>
      </c>
      <c r="L52" s="10"/>
    </row>
    <row r="53" spans="2:12">
      <c r="B53" s="59">
        <v>39</v>
      </c>
      <c r="C53" s="60">
        <v>1130.4302807600925</v>
      </c>
      <c r="D53" s="60">
        <v>220.18253896994045</v>
      </c>
      <c r="E53" s="60">
        <v>1350.6128197300329</v>
      </c>
      <c r="F53" s="60">
        <v>0</v>
      </c>
      <c r="G53" s="60">
        <v>2.8854476144999946E-5</v>
      </c>
      <c r="H53" s="60">
        <v>1350.612848584509</v>
      </c>
      <c r="I53" s="60">
        <v>279.39067937037339</v>
      </c>
      <c r="J53" s="60">
        <v>182.81443644908558</v>
      </c>
      <c r="K53" s="60">
        <v>1812.8179644039681</v>
      </c>
      <c r="L53" s="10"/>
    </row>
    <row r="54" spans="2:12">
      <c r="B54" s="59">
        <v>40</v>
      </c>
      <c r="C54" s="60">
        <v>996.67760321696187</v>
      </c>
      <c r="D54" s="60">
        <v>169.85227030663916</v>
      </c>
      <c r="E54" s="60">
        <v>1166.5298735236011</v>
      </c>
      <c r="F54" s="60">
        <v>0</v>
      </c>
      <c r="G54" s="60">
        <v>3.0920943740859921E-2</v>
      </c>
      <c r="H54" s="60">
        <v>1166.560794467342</v>
      </c>
      <c r="I54" s="60">
        <v>326.25150687535847</v>
      </c>
      <c r="J54" s="60">
        <v>181.87957129963593</v>
      </c>
      <c r="K54" s="60">
        <v>1674.6918726423364</v>
      </c>
      <c r="L54" s="10"/>
    </row>
    <row r="55" spans="2:12">
      <c r="B55" s="59">
        <v>41</v>
      </c>
      <c r="C55" s="60">
        <v>724.1802709457296</v>
      </c>
      <c r="D55" s="60">
        <v>18.237563055837224</v>
      </c>
      <c r="E55" s="60">
        <v>742.4178340015668</v>
      </c>
      <c r="F55" s="60">
        <v>0</v>
      </c>
      <c r="G55" s="60">
        <v>0.1258926560812155</v>
      </c>
      <c r="H55" s="60">
        <v>742.54372665764799</v>
      </c>
      <c r="I55" s="60">
        <v>1.8098382624585043</v>
      </c>
      <c r="J55" s="60">
        <v>0</v>
      </c>
      <c r="K55" s="60">
        <v>744.35356492010646</v>
      </c>
      <c r="L55" s="10"/>
    </row>
    <row r="56" spans="2:12">
      <c r="B56" s="59">
        <v>42</v>
      </c>
      <c r="C56" s="60">
        <v>244.89618864719898</v>
      </c>
      <c r="D56" s="60">
        <v>73.202027458466603</v>
      </c>
      <c r="E56" s="60">
        <v>318.09821610566559</v>
      </c>
      <c r="F56" s="60">
        <v>0</v>
      </c>
      <c r="G56" s="60">
        <v>0.62148705909602764</v>
      </c>
      <c r="H56" s="60">
        <v>318.7197031647616</v>
      </c>
      <c r="I56" s="60">
        <v>11.041729359439396</v>
      </c>
      <c r="J56" s="60">
        <v>0</v>
      </c>
      <c r="K56" s="60">
        <v>329.76143252420098</v>
      </c>
      <c r="L56" s="10"/>
    </row>
    <row r="57" spans="2:12">
      <c r="B57" s="59">
        <v>43</v>
      </c>
      <c r="C57" s="60">
        <v>3860.2569465598399</v>
      </c>
      <c r="D57" s="60">
        <v>8.5156440094166541</v>
      </c>
      <c r="E57" s="60">
        <v>3868.7725905692564</v>
      </c>
      <c r="F57" s="60">
        <v>0</v>
      </c>
      <c r="G57" s="60">
        <v>2.2750364786392321E-2</v>
      </c>
      <c r="H57" s="60">
        <v>3868.795340934043</v>
      </c>
      <c r="I57" s="60">
        <v>42.172940542926185</v>
      </c>
      <c r="J57" s="60">
        <v>16.63157461399344</v>
      </c>
      <c r="K57" s="60">
        <v>3927.5998560909625</v>
      </c>
      <c r="L57" s="10"/>
    </row>
    <row r="58" spans="2:12">
      <c r="B58" s="59">
        <v>44</v>
      </c>
      <c r="C58" s="60">
        <v>511.40527873624757</v>
      </c>
      <c r="D58" s="60">
        <v>16.90281991272176</v>
      </c>
      <c r="E58" s="60">
        <v>528.30809864896935</v>
      </c>
      <c r="F58" s="60">
        <v>0</v>
      </c>
      <c r="G58" s="60">
        <v>5.4416344328730284E-2</v>
      </c>
      <c r="H58" s="60">
        <v>528.36251499329808</v>
      </c>
      <c r="I58" s="60">
        <v>81.985084923560024</v>
      </c>
      <c r="J58" s="60">
        <v>34.318970733759571</v>
      </c>
      <c r="K58" s="60">
        <v>644.6665706506177</v>
      </c>
      <c r="L58" s="10"/>
    </row>
    <row r="59" spans="2:12">
      <c r="B59" s="59">
        <v>45</v>
      </c>
      <c r="C59" s="60">
        <v>762.06287214184511</v>
      </c>
      <c r="D59" s="60">
        <v>235.42795323971851</v>
      </c>
      <c r="E59" s="60">
        <v>997.49082538156358</v>
      </c>
      <c r="F59" s="60">
        <v>0</v>
      </c>
      <c r="G59" s="60">
        <v>0.16611102651155871</v>
      </c>
      <c r="H59" s="60">
        <v>997.65693640807513</v>
      </c>
      <c r="I59" s="60">
        <v>216.63487580894721</v>
      </c>
      <c r="J59" s="60">
        <v>90.755891833425821</v>
      </c>
      <c r="K59" s="60">
        <v>1305.0477040504481</v>
      </c>
      <c r="L59" s="10"/>
    </row>
    <row r="60" spans="2:12">
      <c r="B60" s="59">
        <v>46</v>
      </c>
      <c r="C60" s="60">
        <v>1840.4561282911325</v>
      </c>
      <c r="D60" s="60">
        <v>399.48814071536935</v>
      </c>
      <c r="E60" s="60">
        <v>2239.9442690065016</v>
      </c>
      <c r="F60" s="60">
        <v>0</v>
      </c>
      <c r="G60" s="60">
        <v>1.1384800220005462</v>
      </c>
      <c r="H60" s="60">
        <v>2241.0827490285023</v>
      </c>
      <c r="I60" s="60">
        <v>312.5478584775239</v>
      </c>
      <c r="J60" s="60">
        <v>156.13413667006077</v>
      </c>
      <c r="K60" s="60">
        <v>2709.7647441760869</v>
      </c>
      <c r="L60" s="10"/>
    </row>
    <row r="61" spans="2:12">
      <c r="B61" s="59">
        <v>47</v>
      </c>
      <c r="C61" s="60">
        <v>544.95792727792934</v>
      </c>
      <c r="D61" s="60">
        <v>977.23296410353441</v>
      </c>
      <c r="E61" s="60">
        <v>1522.1908913814636</v>
      </c>
      <c r="F61" s="60">
        <v>0</v>
      </c>
      <c r="G61" s="60">
        <v>1.0238619032184788</v>
      </c>
      <c r="H61" s="60">
        <v>1523.214753284682</v>
      </c>
      <c r="I61" s="60">
        <v>533.79475048607901</v>
      </c>
      <c r="J61" s="60">
        <v>153.19084555056142</v>
      </c>
      <c r="K61" s="60">
        <v>2210.2003493213224</v>
      </c>
      <c r="L61" s="10"/>
    </row>
    <row r="62" spans="2:12">
      <c r="B62" s="59">
        <v>48</v>
      </c>
      <c r="C62" s="60">
        <v>852.54733295866845</v>
      </c>
      <c r="D62" s="60">
        <v>66.858366374992443</v>
      </c>
      <c r="E62" s="60">
        <v>919.40569933366089</v>
      </c>
      <c r="F62" s="60">
        <v>0</v>
      </c>
      <c r="G62" s="60">
        <v>0.64712959721416452</v>
      </c>
      <c r="H62" s="60">
        <v>920.05282893087508</v>
      </c>
      <c r="I62" s="60">
        <v>324.33231570435595</v>
      </c>
      <c r="J62" s="60">
        <v>179.75704892128647</v>
      </c>
      <c r="K62" s="60">
        <v>1424.1421935565174</v>
      </c>
      <c r="L62" s="10"/>
    </row>
    <row r="63" spans="2:12">
      <c r="B63" s="59">
        <v>49</v>
      </c>
      <c r="C63" s="60">
        <v>1639.9205363738895</v>
      </c>
      <c r="D63" s="60">
        <v>327.71484928269535</v>
      </c>
      <c r="E63" s="60">
        <v>1967.6353856565847</v>
      </c>
      <c r="F63" s="60">
        <v>0</v>
      </c>
      <c r="G63" s="60">
        <v>4.0791845257671495</v>
      </c>
      <c r="H63" s="60">
        <v>1971.714570182352</v>
      </c>
      <c r="I63" s="60">
        <v>621.43525770206429</v>
      </c>
      <c r="J63" s="60">
        <v>404.42081465752301</v>
      </c>
      <c r="K63" s="60">
        <v>2997.5706425419394</v>
      </c>
      <c r="L63" s="10"/>
    </row>
    <row r="64" spans="2:12">
      <c r="B64" s="59">
        <v>50</v>
      </c>
      <c r="C64" s="60">
        <v>743.22929936877915</v>
      </c>
      <c r="D64" s="60">
        <v>11.291541220159193</v>
      </c>
      <c r="E64" s="60">
        <v>754.52084058893831</v>
      </c>
      <c r="F64" s="60">
        <v>0</v>
      </c>
      <c r="G64" s="60">
        <v>0.34772963494483938</v>
      </c>
      <c r="H64" s="60">
        <v>754.86857022388313</v>
      </c>
      <c r="I64" s="60">
        <v>62.564949442395054</v>
      </c>
      <c r="J64" s="60">
        <v>17.710707205116968</v>
      </c>
      <c r="K64" s="60">
        <v>835.14422687139506</v>
      </c>
      <c r="L64" s="10"/>
    </row>
    <row r="65" spans="2:12">
      <c r="B65" s="59">
        <v>51</v>
      </c>
      <c r="C65" s="60">
        <v>418.9002551036379</v>
      </c>
      <c r="D65" s="60">
        <v>164.57644162778283</v>
      </c>
      <c r="E65" s="60">
        <v>583.4766967314207</v>
      </c>
      <c r="F65" s="60">
        <v>0</v>
      </c>
      <c r="G65" s="60">
        <v>0.50754304245090953</v>
      </c>
      <c r="H65" s="60">
        <v>583.98423977387165</v>
      </c>
      <c r="I65" s="60">
        <v>148.09235254585445</v>
      </c>
      <c r="J65" s="60">
        <v>55.434592524335621</v>
      </c>
      <c r="K65" s="60">
        <v>787.51118484406175</v>
      </c>
      <c r="L65" s="10"/>
    </row>
    <row r="66" spans="2:12">
      <c r="B66" s="59">
        <v>52</v>
      </c>
      <c r="C66" s="60">
        <v>1411.6481425802042</v>
      </c>
      <c r="D66" s="60">
        <v>0</v>
      </c>
      <c r="E66" s="60">
        <v>1411.6481425802042</v>
      </c>
      <c r="F66" s="60">
        <v>0</v>
      </c>
      <c r="G66" s="60">
        <v>0</v>
      </c>
      <c r="H66" s="60">
        <v>1411.6481425802042</v>
      </c>
      <c r="I66" s="60">
        <v>0</v>
      </c>
      <c r="J66" s="60">
        <v>1.8971499564045125E-3</v>
      </c>
      <c r="K66" s="60">
        <v>1411.6500397301606</v>
      </c>
      <c r="L66" s="10"/>
    </row>
    <row r="67" spans="2:12">
      <c r="B67" s="59">
        <v>53</v>
      </c>
      <c r="C67" s="60">
        <v>653.35951257436284</v>
      </c>
      <c r="D67" s="60">
        <v>0</v>
      </c>
      <c r="E67" s="60">
        <v>653.35951257436284</v>
      </c>
      <c r="F67" s="60">
        <v>0</v>
      </c>
      <c r="G67" s="60">
        <v>0</v>
      </c>
      <c r="H67" s="60">
        <v>653.35951257436284</v>
      </c>
      <c r="I67" s="60">
        <v>0</v>
      </c>
      <c r="J67" s="60">
        <v>8.529501526783341E-3</v>
      </c>
      <c r="K67" s="60">
        <v>653.36804207588966</v>
      </c>
      <c r="L67" s="10"/>
    </row>
    <row r="68" spans="2:12">
      <c r="B68" s="59">
        <v>54</v>
      </c>
      <c r="C68" s="60">
        <v>1431.3178071600266</v>
      </c>
      <c r="D68" s="60">
        <v>338.30319585415447</v>
      </c>
      <c r="E68" s="60">
        <v>1769.621003014181</v>
      </c>
      <c r="F68" s="60">
        <v>0</v>
      </c>
      <c r="G68" s="60">
        <v>0.31313018872360365</v>
      </c>
      <c r="H68" s="60">
        <v>1769.9341332029046</v>
      </c>
      <c r="I68" s="60">
        <v>242.59759507075341</v>
      </c>
      <c r="J68" s="60">
        <v>263.12564852744509</v>
      </c>
      <c r="K68" s="60">
        <v>2275.6573768011031</v>
      </c>
      <c r="L68" s="10"/>
    </row>
    <row r="69" spans="2:12">
      <c r="B69" s="59">
        <v>55</v>
      </c>
      <c r="C69" s="60">
        <v>2351.550800393501</v>
      </c>
      <c r="D69" s="60">
        <v>141.4381427449014</v>
      </c>
      <c r="E69" s="60">
        <v>2492.9889431384026</v>
      </c>
      <c r="F69" s="60">
        <v>0</v>
      </c>
      <c r="G69" s="60">
        <v>0.37858114628978756</v>
      </c>
      <c r="H69" s="60">
        <v>2493.3675242846925</v>
      </c>
      <c r="I69" s="60">
        <v>888.07231686268597</v>
      </c>
      <c r="J69" s="60">
        <v>572.59241782658478</v>
      </c>
      <c r="K69" s="60">
        <v>3954.0322589739635</v>
      </c>
      <c r="L69" s="10"/>
    </row>
    <row r="70" spans="2:12">
      <c r="B70" s="59">
        <v>56</v>
      </c>
      <c r="C70" s="60">
        <v>163.76962560278045</v>
      </c>
      <c r="D70" s="60">
        <v>48.148755704062545</v>
      </c>
      <c r="E70" s="60">
        <v>211.918381306843</v>
      </c>
      <c r="F70" s="60">
        <v>0</v>
      </c>
      <c r="G70" s="60">
        <v>7.8922405170707921E-2</v>
      </c>
      <c r="H70" s="60">
        <v>211.99730371201372</v>
      </c>
      <c r="I70" s="60">
        <v>56.315302855606085</v>
      </c>
      <c r="J70" s="60">
        <v>45.938437803142413</v>
      </c>
      <c r="K70" s="60">
        <v>314.2510443707622</v>
      </c>
      <c r="L70" s="10"/>
    </row>
    <row r="71" spans="2:12">
      <c r="B71" s="59">
        <v>57</v>
      </c>
      <c r="C71" s="60">
        <v>122.84257515741247</v>
      </c>
      <c r="D71" s="60">
        <v>393.49381588667205</v>
      </c>
      <c r="E71" s="60">
        <v>516.33639104408451</v>
      </c>
      <c r="F71" s="60">
        <v>0</v>
      </c>
      <c r="G71" s="60">
        <v>20.635085058179619</v>
      </c>
      <c r="H71" s="60">
        <v>536.97147610226409</v>
      </c>
      <c r="I71" s="60">
        <v>89.367677955380358</v>
      </c>
      <c r="J71" s="60">
        <v>29.33172858112497</v>
      </c>
      <c r="K71" s="60">
        <v>655.6708826387694</v>
      </c>
      <c r="L71" s="10"/>
    </row>
    <row r="72" spans="2:12">
      <c r="B72" s="59">
        <v>58</v>
      </c>
      <c r="C72" s="60">
        <v>1907.0221764491109</v>
      </c>
      <c r="D72" s="60">
        <v>828.36623733425552</v>
      </c>
      <c r="E72" s="60">
        <v>2735.3884137833666</v>
      </c>
      <c r="F72" s="60">
        <v>0</v>
      </c>
      <c r="G72" s="60">
        <v>10.198914375456297</v>
      </c>
      <c r="H72" s="60">
        <v>2745.5873281588229</v>
      </c>
      <c r="I72" s="60">
        <v>860.15339397986133</v>
      </c>
      <c r="J72" s="60">
        <v>481.22824384581196</v>
      </c>
      <c r="K72" s="60">
        <v>4086.9689659844962</v>
      </c>
      <c r="L72" s="10"/>
    </row>
    <row r="73" spans="2:12">
      <c r="B73" s="59">
        <v>59</v>
      </c>
      <c r="C73" s="60">
        <v>159.43684740939511</v>
      </c>
      <c r="D73" s="60">
        <v>186.27206390015127</v>
      </c>
      <c r="E73" s="60">
        <v>345.70891130954635</v>
      </c>
      <c r="F73" s="60">
        <v>0</v>
      </c>
      <c r="G73" s="60">
        <v>0.92696563836872981</v>
      </c>
      <c r="H73" s="60">
        <v>346.63587694791511</v>
      </c>
      <c r="I73" s="60">
        <v>249.18758359054502</v>
      </c>
      <c r="J73" s="60">
        <v>222.77121208440477</v>
      </c>
      <c r="K73" s="60">
        <v>818.59467262286489</v>
      </c>
      <c r="L73" s="10"/>
    </row>
    <row r="74" spans="2:12">
      <c r="B74" s="59">
        <v>60</v>
      </c>
      <c r="C74" s="60">
        <v>2144.3784719481764</v>
      </c>
      <c r="D74" s="60">
        <v>24.31443806781995</v>
      </c>
      <c r="E74" s="60">
        <v>2168.6929100159964</v>
      </c>
      <c r="F74" s="60">
        <v>0</v>
      </c>
      <c r="G74" s="60">
        <v>6.2674412180975844E-2</v>
      </c>
      <c r="H74" s="60">
        <v>2168.7555844281774</v>
      </c>
      <c r="I74" s="60">
        <v>291.28554130729867</v>
      </c>
      <c r="J74" s="60">
        <v>246.18908679207286</v>
      </c>
      <c r="K74" s="60">
        <v>2706.2302125275492</v>
      </c>
      <c r="L74" s="10"/>
    </row>
    <row r="75" spans="2:12">
      <c r="B75" s="59">
        <v>61</v>
      </c>
      <c r="C75" s="60">
        <v>1037.2030109800999</v>
      </c>
      <c r="D75" s="60">
        <v>261.08778980358204</v>
      </c>
      <c r="E75" s="60">
        <v>1298.2908007836818</v>
      </c>
      <c r="F75" s="60">
        <v>0</v>
      </c>
      <c r="G75" s="60">
        <v>0.28525475115273602</v>
      </c>
      <c r="H75" s="60">
        <v>1298.5760555348345</v>
      </c>
      <c r="I75" s="60">
        <v>413.75816660253736</v>
      </c>
      <c r="J75" s="60">
        <v>504.07501704440557</v>
      </c>
      <c r="K75" s="60">
        <v>2216.4092391817776</v>
      </c>
      <c r="L75" s="10"/>
    </row>
    <row r="76" spans="2:12">
      <c r="B76" s="59">
        <v>62</v>
      </c>
      <c r="C76" s="60">
        <v>2120.8580917975501</v>
      </c>
      <c r="D76" s="60">
        <v>163.68736736828558</v>
      </c>
      <c r="E76" s="60">
        <v>2284.5454591658358</v>
      </c>
      <c r="F76" s="60">
        <v>0</v>
      </c>
      <c r="G76" s="60">
        <v>0.78851031996978072</v>
      </c>
      <c r="H76" s="60">
        <v>2285.3339694858055</v>
      </c>
      <c r="I76" s="60">
        <v>1198.5598276750929</v>
      </c>
      <c r="J76" s="60">
        <v>738.72833911741532</v>
      </c>
      <c r="K76" s="60">
        <v>4222.6221362783135</v>
      </c>
      <c r="L76" s="10"/>
    </row>
    <row r="77" spans="2:12">
      <c r="B77" s="59">
        <v>63</v>
      </c>
      <c r="C77" s="60">
        <v>181.50252115595026</v>
      </c>
      <c r="D77" s="60">
        <v>11.278558586915777</v>
      </c>
      <c r="E77" s="60">
        <v>192.78107974286604</v>
      </c>
      <c r="F77" s="60">
        <v>1163.2900069469999</v>
      </c>
      <c r="G77" s="60">
        <v>39.236425858807351</v>
      </c>
      <c r="H77" s="60">
        <v>1395.3075125486732</v>
      </c>
      <c r="I77" s="60">
        <v>1.8714966791852095</v>
      </c>
      <c r="J77" s="60">
        <v>253.94349335569223</v>
      </c>
      <c r="K77" s="60">
        <v>1651.1225025835506</v>
      </c>
      <c r="L77" s="10"/>
    </row>
    <row r="78" spans="2:12">
      <c r="B78" s="59">
        <v>64</v>
      </c>
      <c r="C78" s="60">
        <v>470.68821421443863</v>
      </c>
      <c r="D78" s="60">
        <v>1432.8291012459622</v>
      </c>
      <c r="E78" s="60">
        <v>1903.5173154604008</v>
      </c>
      <c r="F78" s="60">
        <v>0</v>
      </c>
      <c r="G78" s="60">
        <v>11.775385164341793</v>
      </c>
      <c r="H78" s="60">
        <v>1915.2927006247426</v>
      </c>
      <c r="I78" s="60">
        <v>1004.4480698879249</v>
      </c>
      <c r="J78" s="60">
        <v>305.61596350013775</v>
      </c>
      <c r="K78" s="60">
        <v>3225.3567340128052</v>
      </c>
      <c r="L78" s="10"/>
    </row>
    <row r="79" spans="2:12">
      <c r="B79" s="59">
        <v>65</v>
      </c>
      <c r="C79" s="60">
        <v>533.20418343403571</v>
      </c>
      <c r="D79" s="60">
        <v>2333.658869169803</v>
      </c>
      <c r="E79" s="60">
        <v>2866.8630526038387</v>
      </c>
      <c r="F79" s="60">
        <v>0</v>
      </c>
      <c r="G79" s="60">
        <v>34.141983450579168</v>
      </c>
      <c r="H79" s="60">
        <v>2901.0050360544178</v>
      </c>
      <c r="I79" s="60">
        <v>1019.4191222226781</v>
      </c>
      <c r="J79" s="60">
        <v>722.04023106665204</v>
      </c>
      <c r="K79" s="60">
        <v>4642.4643893437478</v>
      </c>
      <c r="L79" s="10"/>
    </row>
    <row r="80" spans="2:12">
      <c r="B80" s="59">
        <v>66</v>
      </c>
      <c r="C80" s="60">
        <v>61.840689120286832</v>
      </c>
      <c r="D80" s="60">
        <v>216.76033802467256</v>
      </c>
      <c r="E80" s="60">
        <v>278.6010271449594</v>
      </c>
      <c r="F80" s="60">
        <v>0</v>
      </c>
      <c r="G80" s="60">
        <v>2.8172795572755098</v>
      </c>
      <c r="H80" s="60">
        <v>281.41830670223493</v>
      </c>
      <c r="I80" s="60">
        <v>73.092382001974002</v>
      </c>
      <c r="J80" s="60">
        <v>56.629045264314314</v>
      </c>
      <c r="K80" s="60">
        <v>411.13973396852322</v>
      </c>
      <c r="L80" s="10"/>
    </row>
    <row r="81" spans="2:12">
      <c r="B81" s="59">
        <v>67</v>
      </c>
      <c r="C81" s="60">
        <v>77.8208459980887</v>
      </c>
      <c r="D81" s="60">
        <v>829.61955706281537</v>
      </c>
      <c r="E81" s="60">
        <v>907.44040306090403</v>
      </c>
      <c r="F81" s="60">
        <v>0</v>
      </c>
      <c r="G81" s="60">
        <v>6.8669954605226193</v>
      </c>
      <c r="H81" s="60">
        <v>914.30739852142665</v>
      </c>
      <c r="I81" s="60">
        <v>1213.3951882674246</v>
      </c>
      <c r="J81" s="60">
        <v>414.50770518139706</v>
      </c>
      <c r="K81" s="60">
        <v>2542.2102919702484</v>
      </c>
      <c r="L81" s="10"/>
    </row>
    <row r="82" spans="2:12">
      <c r="B82" s="59">
        <v>68</v>
      </c>
      <c r="C82" s="60">
        <v>2118.6818231334332</v>
      </c>
      <c r="D82" s="60">
        <v>12.750422987679531</v>
      </c>
      <c r="E82" s="60">
        <v>2131.4322461211127</v>
      </c>
      <c r="F82" s="60">
        <v>0</v>
      </c>
      <c r="G82" s="60">
        <v>3.7529981664807165E-2</v>
      </c>
      <c r="H82" s="60">
        <v>2131.4697761027774</v>
      </c>
      <c r="I82" s="60">
        <v>219.9112746173524</v>
      </c>
      <c r="J82" s="60">
        <v>24.836873069462992</v>
      </c>
      <c r="K82" s="60">
        <v>2376.2179237895925</v>
      </c>
      <c r="L82" s="10"/>
    </row>
    <row r="83" spans="2:12">
      <c r="B83" s="59">
        <v>69</v>
      </c>
      <c r="C83" s="60">
        <v>1542.8435981754512</v>
      </c>
      <c r="D83" s="60">
        <v>351.31027283417944</v>
      </c>
      <c r="E83" s="60">
        <v>1894.1538710096306</v>
      </c>
      <c r="F83" s="60">
        <v>0</v>
      </c>
      <c r="G83" s="60">
        <v>0.90095779599308801</v>
      </c>
      <c r="H83" s="60">
        <v>1895.0548288056236</v>
      </c>
      <c r="I83" s="60">
        <v>513.10631987762781</v>
      </c>
      <c r="J83" s="60">
        <v>60.439578703807022</v>
      </c>
      <c r="K83" s="60">
        <v>2468.6007273870587</v>
      </c>
      <c r="L83" s="10"/>
    </row>
    <row r="84" spans="2:12">
      <c r="B84" s="59">
        <v>70</v>
      </c>
      <c r="C84" s="60">
        <v>184.71110337910793</v>
      </c>
      <c r="D84" s="60">
        <v>144.81221157999531</v>
      </c>
      <c r="E84" s="60">
        <v>329.52331495910323</v>
      </c>
      <c r="F84" s="60">
        <v>0</v>
      </c>
      <c r="G84" s="60">
        <v>0.5519919900704584</v>
      </c>
      <c r="H84" s="60">
        <v>330.07530694917369</v>
      </c>
      <c r="I84" s="60">
        <v>65.012135203140829</v>
      </c>
      <c r="J84" s="60">
        <v>14.183749834946772</v>
      </c>
      <c r="K84" s="60">
        <v>409.27119198726126</v>
      </c>
      <c r="L84" s="10"/>
    </row>
    <row r="85" spans="2:12">
      <c r="B85" s="59">
        <v>71</v>
      </c>
      <c r="C85" s="60">
        <v>2569.2298671579833</v>
      </c>
      <c r="D85" s="60">
        <v>19.016201136787778</v>
      </c>
      <c r="E85" s="60">
        <v>2588.2460682947712</v>
      </c>
      <c r="F85" s="60">
        <v>0</v>
      </c>
      <c r="G85" s="60">
        <v>4.8027594535949548E-2</v>
      </c>
      <c r="H85" s="60">
        <v>2588.2940958893073</v>
      </c>
      <c r="I85" s="60">
        <v>0.70228925795065489</v>
      </c>
      <c r="J85" s="60">
        <v>6.4749721802617537E-4</v>
      </c>
      <c r="K85" s="60">
        <v>2588.9970326444759</v>
      </c>
      <c r="L85" s="10"/>
    </row>
    <row r="86" spans="2:12">
      <c r="B86" s="59">
        <v>72</v>
      </c>
      <c r="C86" s="60">
        <v>4.2656119999999991</v>
      </c>
      <c r="D86" s="60">
        <v>6.9709972728424274</v>
      </c>
      <c r="E86" s="60">
        <v>11.236609272842426</v>
      </c>
      <c r="F86" s="60">
        <v>0</v>
      </c>
      <c r="G86" s="60">
        <v>1.4878074080939365E-3</v>
      </c>
      <c r="H86" s="60">
        <v>11.238097080250519</v>
      </c>
      <c r="I86" s="60">
        <v>9.2241001172753606E-2</v>
      </c>
      <c r="J86" s="60">
        <v>0</v>
      </c>
      <c r="K86" s="60">
        <v>11.330338081423273</v>
      </c>
      <c r="L86" s="10"/>
    </row>
    <row r="87" spans="2:12">
      <c r="B87" s="59">
        <v>73</v>
      </c>
      <c r="C87" s="60">
        <v>1149.3613062765207</v>
      </c>
      <c r="D87" s="60">
        <v>86.842123913390168</v>
      </c>
      <c r="E87" s="60">
        <v>1236.2034301899109</v>
      </c>
      <c r="F87" s="60">
        <v>0</v>
      </c>
      <c r="G87" s="60">
        <v>0.44841281188290305</v>
      </c>
      <c r="H87" s="60">
        <v>1236.6518430017938</v>
      </c>
      <c r="I87" s="60">
        <v>5.6400392925604246</v>
      </c>
      <c r="J87" s="60">
        <v>4.2337793225765772</v>
      </c>
      <c r="K87" s="60">
        <v>1246.5256616169308</v>
      </c>
      <c r="L87" s="10"/>
    </row>
    <row r="88" spans="2:12">
      <c r="B88" s="59">
        <v>74</v>
      </c>
      <c r="C88" s="60">
        <v>521.26181527459005</v>
      </c>
      <c r="D88" s="60">
        <v>108.03293599655636</v>
      </c>
      <c r="E88" s="60">
        <v>629.29475127114642</v>
      </c>
      <c r="F88" s="60">
        <v>0</v>
      </c>
      <c r="G88" s="60">
        <v>0.44484949511829741</v>
      </c>
      <c r="H88" s="60">
        <v>629.73960076626474</v>
      </c>
      <c r="I88" s="60">
        <v>209.23779385433764</v>
      </c>
      <c r="J88" s="60">
        <v>153.0429427162112</v>
      </c>
      <c r="K88" s="60">
        <v>992.02033733681355</v>
      </c>
      <c r="L88" s="10"/>
    </row>
    <row r="89" spans="2:12">
      <c r="B89" s="59">
        <v>75</v>
      </c>
      <c r="C89" s="60">
        <v>1010.9651561511326</v>
      </c>
      <c r="D89" s="60">
        <v>601.34438930118847</v>
      </c>
      <c r="E89" s="60">
        <v>1612.3095454523211</v>
      </c>
      <c r="F89" s="60">
        <v>0</v>
      </c>
      <c r="G89" s="60">
        <v>1.678131633557189</v>
      </c>
      <c r="H89" s="60">
        <v>1613.9876770858782</v>
      </c>
      <c r="I89" s="60">
        <v>94.026116252799525</v>
      </c>
      <c r="J89" s="60">
        <v>31.625294693716818</v>
      </c>
      <c r="K89" s="60">
        <v>1739.6390880323945</v>
      </c>
      <c r="L89" s="10"/>
    </row>
    <row r="90" spans="2:12">
      <c r="B90" s="59">
        <v>76</v>
      </c>
      <c r="C90" s="60">
        <v>641.2068533514414</v>
      </c>
      <c r="D90" s="60">
        <v>166.81495475127369</v>
      </c>
      <c r="E90" s="60">
        <v>808.02180810271511</v>
      </c>
      <c r="F90" s="60">
        <v>0</v>
      </c>
      <c r="G90" s="60">
        <v>2.4262276131821383</v>
      </c>
      <c r="H90" s="60">
        <v>810.44803571589728</v>
      </c>
      <c r="I90" s="60">
        <v>72.422027713513955</v>
      </c>
      <c r="J90" s="60">
        <v>57.897865901461209</v>
      </c>
      <c r="K90" s="60">
        <v>940.76792933087233</v>
      </c>
      <c r="L90" s="10"/>
    </row>
    <row r="91" spans="2:12">
      <c r="B91" s="59">
        <v>77</v>
      </c>
      <c r="C91" s="60">
        <v>1507.5528916817834</v>
      </c>
      <c r="D91" s="60">
        <v>3012.132501202912</v>
      </c>
      <c r="E91" s="60">
        <v>4519.6853928846958</v>
      </c>
      <c r="F91" s="60">
        <v>93.454461735250604</v>
      </c>
      <c r="G91" s="60">
        <v>124.4719303078098</v>
      </c>
      <c r="H91" s="60">
        <v>4737.6117849277562</v>
      </c>
      <c r="I91" s="60">
        <v>504.14077096761076</v>
      </c>
      <c r="J91" s="60">
        <v>172.7178758659723</v>
      </c>
      <c r="K91" s="60">
        <v>5414.4704317613387</v>
      </c>
      <c r="L91" s="10"/>
    </row>
    <row r="92" spans="2:12">
      <c r="B92" s="59">
        <v>78</v>
      </c>
      <c r="C92" s="60">
        <v>1772.5100056218914</v>
      </c>
      <c r="D92" s="60">
        <v>542.80186836370297</v>
      </c>
      <c r="E92" s="60">
        <v>2315.3118739855945</v>
      </c>
      <c r="F92" s="60">
        <v>1018.3064971519997</v>
      </c>
      <c r="G92" s="60">
        <v>246.22461526556916</v>
      </c>
      <c r="H92" s="60">
        <v>3579.8429864031636</v>
      </c>
      <c r="I92" s="60">
        <v>321.5050413943805</v>
      </c>
      <c r="J92" s="60">
        <v>442.61923667131089</v>
      </c>
      <c r="K92" s="60">
        <v>4343.9672644688553</v>
      </c>
      <c r="L92" s="10"/>
    </row>
    <row r="93" spans="2:12">
      <c r="B93" s="59">
        <v>79</v>
      </c>
      <c r="C93" s="60">
        <v>308.5183333059997</v>
      </c>
      <c r="D93" s="60">
        <v>375.31516781697235</v>
      </c>
      <c r="E93" s="60">
        <v>683.83350112297205</v>
      </c>
      <c r="F93" s="60">
        <v>0</v>
      </c>
      <c r="G93" s="60">
        <v>1.1898682823862044E-3</v>
      </c>
      <c r="H93" s="60">
        <v>683.83469099125443</v>
      </c>
      <c r="I93" s="60">
        <v>38.349777528628216</v>
      </c>
      <c r="J93" s="60">
        <v>41.397200341042982</v>
      </c>
      <c r="K93" s="60">
        <v>763.58166886092567</v>
      </c>
      <c r="L93" s="10"/>
    </row>
    <row r="94" spans="2:12">
      <c r="B94" s="59">
        <v>80</v>
      </c>
      <c r="C94" s="60">
        <v>674.59728179357558</v>
      </c>
      <c r="D94" s="60">
        <v>496.90059150275323</v>
      </c>
      <c r="E94" s="60">
        <v>1171.4978732963289</v>
      </c>
      <c r="F94" s="60">
        <v>0</v>
      </c>
      <c r="G94" s="60">
        <v>2.0150989039490397</v>
      </c>
      <c r="H94" s="60">
        <v>1173.512972200278</v>
      </c>
      <c r="I94" s="60">
        <v>322.71256289728291</v>
      </c>
      <c r="J94" s="60">
        <v>40.679667528114344</v>
      </c>
      <c r="K94" s="60">
        <v>1536.9052026256752</v>
      </c>
      <c r="L94" s="10"/>
    </row>
    <row r="95" spans="2:12">
      <c r="B95" s="59">
        <v>81</v>
      </c>
      <c r="C95" s="60">
        <v>190.76909478800027</v>
      </c>
      <c r="D95" s="60">
        <v>704.92280945609241</v>
      </c>
      <c r="E95" s="60">
        <v>895.69190424409271</v>
      </c>
      <c r="F95" s="60">
        <v>2.3705558649999987</v>
      </c>
      <c r="G95" s="60">
        <v>0.18941366730913442</v>
      </c>
      <c r="H95" s="60">
        <v>898.25187377640191</v>
      </c>
      <c r="I95" s="60">
        <v>1139.2012234075953</v>
      </c>
      <c r="J95" s="60">
        <v>197.20095195489333</v>
      </c>
      <c r="K95" s="60">
        <v>2234.6540491388905</v>
      </c>
      <c r="L95" s="10"/>
    </row>
    <row r="96" spans="2:12">
      <c r="B96" s="59">
        <v>82</v>
      </c>
      <c r="C96" s="60">
        <v>893.81081249762622</v>
      </c>
      <c r="D96" s="60">
        <v>997.51610020292151</v>
      </c>
      <c r="E96" s="60">
        <v>1891.3269127005478</v>
      </c>
      <c r="F96" s="60">
        <v>0</v>
      </c>
      <c r="G96" s="60">
        <v>14.04111185561794</v>
      </c>
      <c r="H96" s="60">
        <v>1905.3680245561657</v>
      </c>
      <c r="I96" s="60">
        <v>268.31412064717347</v>
      </c>
      <c r="J96" s="60">
        <v>16.818594237004469</v>
      </c>
      <c r="K96" s="60">
        <v>2190.5007394403438</v>
      </c>
      <c r="L96" s="10"/>
    </row>
    <row r="97" spans="2:12">
      <c r="B97" s="59">
        <v>83</v>
      </c>
      <c r="C97" s="60">
        <v>1193.3852916757028</v>
      </c>
      <c r="D97" s="60">
        <v>66.379585184434362</v>
      </c>
      <c r="E97" s="60">
        <v>1259.7648768601371</v>
      </c>
      <c r="F97" s="60">
        <v>0</v>
      </c>
      <c r="G97" s="60">
        <v>2.1306870654768382E-4</v>
      </c>
      <c r="H97" s="60">
        <v>1259.7650899288435</v>
      </c>
      <c r="I97" s="60">
        <v>2.28607267348108E-3</v>
      </c>
      <c r="J97" s="60">
        <v>0</v>
      </c>
      <c r="K97" s="60">
        <v>1259.7673760015171</v>
      </c>
      <c r="L97" s="10"/>
    </row>
    <row r="98" spans="2:12">
      <c r="B98" s="59">
        <v>84</v>
      </c>
      <c r="C98" s="60">
        <v>3006.1601436068258</v>
      </c>
      <c r="D98" s="60">
        <v>2988.3131658971661</v>
      </c>
      <c r="E98" s="60">
        <v>5994.4733095039919</v>
      </c>
      <c r="F98" s="60">
        <v>0</v>
      </c>
      <c r="G98" s="60">
        <v>11.555471496495556</v>
      </c>
      <c r="H98" s="60">
        <v>6006.0287810004875</v>
      </c>
      <c r="I98" s="60">
        <v>389.56313139283139</v>
      </c>
      <c r="J98" s="60">
        <v>27.014038891659659</v>
      </c>
      <c r="K98" s="60">
        <v>6422.6059512849788</v>
      </c>
      <c r="L98" s="10"/>
    </row>
    <row r="99" spans="2:12">
      <c r="B99" s="59">
        <v>85</v>
      </c>
      <c r="C99" s="60">
        <v>404.7630811493558</v>
      </c>
      <c r="D99" s="60">
        <v>179.18892297763566</v>
      </c>
      <c r="E99" s="60">
        <v>583.95200412699148</v>
      </c>
      <c r="F99" s="60">
        <v>0</v>
      </c>
      <c r="G99" s="60">
        <v>1.7863904448867338</v>
      </c>
      <c r="H99" s="60">
        <v>585.73839457187819</v>
      </c>
      <c r="I99" s="60">
        <v>185.66563087069233</v>
      </c>
      <c r="J99" s="60">
        <v>30.578300514338974</v>
      </c>
      <c r="K99" s="60">
        <v>801.98232595690945</v>
      </c>
      <c r="L99" s="10"/>
    </row>
    <row r="100" spans="2:12">
      <c r="B100" s="59">
        <v>86</v>
      </c>
      <c r="C100" s="60">
        <v>1555.7528009119426</v>
      </c>
      <c r="D100" s="60">
        <v>2056.2685908204676</v>
      </c>
      <c r="E100" s="60">
        <v>3612.0213917324099</v>
      </c>
      <c r="F100" s="60">
        <v>0</v>
      </c>
      <c r="G100" s="60">
        <v>47.15178574026929</v>
      </c>
      <c r="H100" s="60">
        <v>3659.1731774726791</v>
      </c>
      <c r="I100" s="60">
        <v>2098.1136497439611</v>
      </c>
      <c r="J100" s="60">
        <v>864.26011367358581</v>
      </c>
      <c r="K100" s="60">
        <v>6621.5469408902254</v>
      </c>
      <c r="L100" s="10"/>
    </row>
    <row r="101" spans="2:12">
      <c r="B101" s="59">
        <v>87</v>
      </c>
      <c r="C101" s="60">
        <v>461.01189235483241</v>
      </c>
      <c r="D101" s="60">
        <v>1167.5411947909865</v>
      </c>
      <c r="E101" s="60">
        <v>1628.5530871458191</v>
      </c>
      <c r="F101" s="60">
        <v>0</v>
      </c>
      <c r="G101" s="60">
        <v>9.2270084245651827</v>
      </c>
      <c r="H101" s="60">
        <v>1637.7800955703842</v>
      </c>
      <c r="I101" s="60">
        <v>1657.6324864140149</v>
      </c>
      <c r="J101" s="60">
        <v>549.29033404991083</v>
      </c>
      <c r="K101" s="60">
        <v>3844.70291603431</v>
      </c>
      <c r="L101" s="10"/>
    </row>
    <row r="102" spans="2:12">
      <c r="B102" s="59">
        <v>88</v>
      </c>
      <c r="C102" s="60">
        <v>403.45430220816201</v>
      </c>
      <c r="D102" s="60">
        <v>98.156621687290695</v>
      </c>
      <c r="E102" s="60">
        <v>501.61092389545269</v>
      </c>
      <c r="F102" s="60">
        <v>0</v>
      </c>
      <c r="G102" s="60">
        <v>6.9743772616398553E-2</v>
      </c>
      <c r="H102" s="60">
        <v>501.68066766806908</v>
      </c>
      <c r="I102" s="60">
        <v>42.296277264470881</v>
      </c>
      <c r="J102" s="60">
        <v>4.212771631905678</v>
      </c>
      <c r="K102" s="60">
        <v>548.18971656444558</v>
      </c>
      <c r="L102" s="10"/>
    </row>
    <row r="103" spans="2:12">
      <c r="B103" s="59">
        <v>89</v>
      </c>
      <c r="C103" s="60">
        <v>790.19838247714574</v>
      </c>
      <c r="D103" s="60">
        <v>850.77312051906074</v>
      </c>
      <c r="E103" s="60">
        <v>1640.9715029962065</v>
      </c>
      <c r="F103" s="60">
        <v>0</v>
      </c>
      <c r="G103" s="60">
        <v>9.1648256307099185</v>
      </c>
      <c r="H103" s="60">
        <v>1650.1363286269163</v>
      </c>
      <c r="I103" s="60">
        <v>331.37583681682094</v>
      </c>
      <c r="J103" s="60">
        <v>64.556592786358195</v>
      </c>
      <c r="K103" s="60">
        <v>2046.0687582300955</v>
      </c>
      <c r="L103" s="10"/>
    </row>
    <row r="104" spans="2:12">
      <c r="B104" s="59">
        <v>90</v>
      </c>
      <c r="C104" s="60">
        <v>441.75498676373968</v>
      </c>
      <c r="D104" s="60">
        <v>1017.1326192766637</v>
      </c>
      <c r="E104" s="60">
        <v>1458.8876060404034</v>
      </c>
      <c r="F104" s="60">
        <v>0</v>
      </c>
      <c r="G104" s="60">
        <v>5.1558003058141422</v>
      </c>
      <c r="H104" s="60">
        <v>1464.0434063462176</v>
      </c>
      <c r="I104" s="60">
        <v>355.25074541957156</v>
      </c>
      <c r="J104" s="60">
        <v>65.971779964952418</v>
      </c>
      <c r="K104" s="60">
        <v>1885.2659317307416</v>
      </c>
      <c r="L104" s="10"/>
    </row>
    <row r="105" spans="2:12">
      <c r="B105" s="59">
        <v>91</v>
      </c>
      <c r="C105" s="60">
        <v>2482.7015874745616</v>
      </c>
      <c r="D105" s="60">
        <v>1493.5575071758321</v>
      </c>
      <c r="E105" s="60">
        <v>3976.2590946503938</v>
      </c>
      <c r="F105" s="60">
        <v>0</v>
      </c>
      <c r="G105" s="60">
        <v>9.5873184948427088</v>
      </c>
      <c r="H105" s="60">
        <v>3985.8464131452365</v>
      </c>
      <c r="I105" s="60">
        <v>395.53946618351097</v>
      </c>
      <c r="J105" s="60">
        <v>125.91584028052394</v>
      </c>
      <c r="K105" s="60">
        <v>4507.3017196092715</v>
      </c>
      <c r="L105" s="10"/>
    </row>
    <row r="106" spans="2:12">
      <c r="B106" s="59">
        <v>92</v>
      </c>
      <c r="C106" s="60">
        <v>301.01976413166886</v>
      </c>
      <c r="D106" s="60">
        <v>19.112532233376076</v>
      </c>
      <c r="E106" s="60">
        <v>320.13229636504497</v>
      </c>
      <c r="F106" s="60">
        <v>0</v>
      </c>
      <c r="G106" s="60">
        <v>7.6210788885192615E-2</v>
      </c>
      <c r="H106" s="60">
        <v>320.20850715393016</v>
      </c>
      <c r="I106" s="60">
        <v>1.4430623109790117</v>
      </c>
      <c r="J106" s="60">
        <v>0.62444120333788589</v>
      </c>
      <c r="K106" s="60">
        <v>322.27601066824707</v>
      </c>
      <c r="L106" s="10"/>
    </row>
    <row r="107" spans="2:12">
      <c r="B107" s="59">
        <v>93</v>
      </c>
      <c r="C107" s="60">
        <v>215.90360162711278</v>
      </c>
      <c r="D107" s="60">
        <v>200.23882814202739</v>
      </c>
      <c r="E107" s="60">
        <v>416.14242976914016</v>
      </c>
      <c r="F107" s="60">
        <v>0</v>
      </c>
      <c r="G107" s="60">
        <v>1.7097166234172949</v>
      </c>
      <c r="H107" s="60">
        <v>417.85214639255747</v>
      </c>
      <c r="I107" s="60">
        <v>108.35683038631898</v>
      </c>
      <c r="J107" s="60">
        <v>32.444778560796692</v>
      </c>
      <c r="K107" s="60">
        <v>558.65375533967313</v>
      </c>
      <c r="L107" s="10"/>
    </row>
    <row r="108" spans="2:12">
      <c r="B108" s="59">
        <v>94</v>
      </c>
      <c r="C108" s="60">
        <v>604.26921000388666</v>
      </c>
      <c r="D108" s="60">
        <v>154.76074364547927</v>
      </c>
      <c r="E108" s="60">
        <v>759.02995364936589</v>
      </c>
      <c r="F108" s="60">
        <v>0</v>
      </c>
      <c r="G108" s="60">
        <v>0.17772541879116321</v>
      </c>
      <c r="H108" s="60">
        <v>759.20767906815706</v>
      </c>
      <c r="I108" s="60">
        <v>87.438569777636474</v>
      </c>
      <c r="J108" s="60">
        <v>1.5446215087645823</v>
      </c>
      <c r="K108" s="60">
        <v>848.19087035455811</v>
      </c>
      <c r="L108" s="10"/>
    </row>
    <row r="109" spans="2:12">
      <c r="B109" s="59">
        <v>95</v>
      </c>
      <c r="C109" s="60">
        <v>590.54112275297837</v>
      </c>
      <c r="D109" s="60">
        <v>0</v>
      </c>
      <c r="E109" s="60">
        <v>590.54112275297837</v>
      </c>
      <c r="F109" s="60">
        <v>0</v>
      </c>
      <c r="G109" s="60">
        <v>0</v>
      </c>
      <c r="H109" s="60">
        <v>590.54112275297837</v>
      </c>
      <c r="I109" s="60">
        <v>0</v>
      </c>
      <c r="J109" s="60">
        <v>1.094993559102924E-5</v>
      </c>
      <c r="K109" s="60">
        <v>590.54113370291395</v>
      </c>
      <c r="L109" s="10"/>
    </row>
    <row r="110" spans="2:12">
      <c r="B110" s="59">
        <v>96</v>
      </c>
      <c r="C110" s="60">
        <v>353.89113870835536</v>
      </c>
      <c r="D110" s="60">
        <v>56.409663312375677</v>
      </c>
      <c r="E110" s="60">
        <v>410.30080202073106</v>
      </c>
      <c r="F110" s="60">
        <v>0</v>
      </c>
      <c r="G110" s="60">
        <v>7.1382095988522298E-2</v>
      </c>
      <c r="H110" s="60">
        <v>410.37218411671955</v>
      </c>
      <c r="I110" s="60">
        <v>0.11709535972710022</v>
      </c>
      <c r="J110" s="60">
        <v>0.11495914299000361</v>
      </c>
      <c r="K110" s="60">
        <v>410.60423861943667</v>
      </c>
      <c r="L110" s="10"/>
    </row>
    <row r="111" spans="2:12">
      <c r="B111" s="59">
        <v>97</v>
      </c>
      <c r="C111" s="60">
        <v>712.27394283253147</v>
      </c>
      <c r="D111" s="60">
        <v>550.56261465059345</v>
      </c>
      <c r="E111" s="60">
        <v>1262.836557483125</v>
      </c>
      <c r="F111" s="60">
        <v>0</v>
      </c>
      <c r="G111" s="60">
        <v>2.1564118154973606</v>
      </c>
      <c r="H111" s="60">
        <v>1264.9929692986225</v>
      </c>
      <c r="I111" s="60">
        <v>244.31391883067917</v>
      </c>
      <c r="J111" s="60">
        <v>61.294234726122347</v>
      </c>
      <c r="K111" s="60">
        <v>1570.6011228554239</v>
      </c>
      <c r="L111" s="10"/>
    </row>
    <row r="112" spans="2:12">
      <c r="B112" s="59">
        <v>98</v>
      </c>
      <c r="C112" s="60">
        <v>268.17577212152446</v>
      </c>
      <c r="D112" s="60">
        <v>50.243501032647465</v>
      </c>
      <c r="E112" s="60">
        <v>318.41927315417195</v>
      </c>
      <c r="F112" s="60">
        <v>0</v>
      </c>
      <c r="G112" s="60">
        <v>1.0682946880829571</v>
      </c>
      <c r="H112" s="60">
        <v>319.48756784225492</v>
      </c>
      <c r="I112" s="60">
        <v>6.6571038310032753</v>
      </c>
      <c r="J112" s="60">
        <v>0.11074778593415979</v>
      </c>
      <c r="K112" s="60">
        <v>326.25541945919235</v>
      </c>
      <c r="L112" s="10"/>
    </row>
    <row r="113" spans="2:12">
      <c r="B113" s="59">
        <v>99</v>
      </c>
      <c r="C113" s="60">
        <v>2018.5556729536568</v>
      </c>
      <c r="D113" s="60">
        <v>1970.9853877533781</v>
      </c>
      <c r="E113" s="60">
        <v>3989.5410607070348</v>
      </c>
      <c r="F113" s="60">
        <v>0</v>
      </c>
      <c r="G113" s="60">
        <v>2.71483352648734</v>
      </c>
      <c r="H113" s="60">
        <v>3992.2558942335222</v>
      </c>
      <c r="I113" s="60">
        <v>410.77949652279472</v>
      </c>
      <c r="J113" s="60">
        <v>5.185620601219858</v>
      </c>
      <c r="K113" s="60">
        <v>4408.2210113575366</v>
      </c>
      <c r="L113" s="10"/>
    </row>
    <row r="114" spans="2:12">
      <c r="B114" s="59">
        <v>100</v>
      </c>
      <c r="C114" s="60">
        <v>470.03378155764204</v>
      </c>
      <c r="D114" s="60">
        <v>384.62444797064279</v>
      </c>
      <c r="E114" s="60">
        <v>854.65822952828489</v>
      </c>
      <c r="F114" s="60">
        <v>0</v>
      </c>
      <c r="G114" s="60">
        <v>1.037036911804438</v>
      </c>
      <c r="H114" s="60">
        <v>855.69526644008931</v>
      </c>
      <c r="I114" s="60">
        <v>118.27303869664064</v>
      </c>
      <c r="J114" s="60">
        <v>9.6482839587191602</v>
      </c>
      <c r="K114" s="60">
        <v>983.61658909544906</v>
      </c>
      <c r="L114" s="10"/>
    </row>
    <row r="115" spans="2:12">
      <c r="B115" s="59">
        <v>101</v>
      </c>
      <c r="C115" s="60">
        <v>1682.8078477308707</v>
      </c>
      <c r="D115" s="60">
        <v>266.48262490745577</v>
      </c>
      <c r="E115" s="60">
        <v>1949.2904726383265</v>
      </c>
      <c r="F115" s="60">
        <v>0</v>
      </c>
      <c r="G115" s="60">
        <v>1.5886473235378014</v>
      </c>
      <c r="H115" s="60">
        <v>1950.8791199618643</v>
      </c>
      <c r="I115" s="60">
        <v>282.1960424645556</v>
      </c>
      <c r="J115" s="60">
        <v>30.783222946554488</v>
      </c>
      <c r="K115" s="60">
        <v>2263.8583853729742</v>
      </c>
      <c r="L115" s="10"/>
    </row>
    <row r="116" spans="2:12">
      <c r="B116" s="59">
        <v>102</v>
      </c>
      <c r="C116" s="60">
        <v>1757.1019514319348</v>
      </c>
      <c r="D116" s="60">
        <v>1704.1909685633575</v>
      </c>
      <c r="E116" s="60">
        <v>3461.2929199952923</v>
      </c>
      <c r="F116" s="60">
        <v>0</v>
      </c>
      <c r="G116" s="60">
        <v>21.952415127767207</v>
      </c>
      <c r="H116" s="60">
        <v>3483.2453351230597</v>
      </c>
      <c r="I116" s="60">
        <v>388.68132929206047</v>
      </c>
      <c r="J116" s="60">
        <v>171.06676636503801</v>
      </c>
      <c r="K116" s="60">
        <v>4042.9934307801582</v>
      </c>
      <c r="L116" s="10"/>
    </row>
    <row r="117" spans="2:12">
      <c r="B117" s="59">
        <v>103</v>
      </c>
      <c r="C117" s="60">
        <v>1581.2413168806499</v>
      </c>
      <c r="D117" s="60">
        <v>6102.6091714757231</v>
      </c>
      <c r="E117" s="60">
        <v>7683.8504883563728</v>
      </c>
      <c r="F117" s="60">
        <v>0</v>
      </c>
      <c r="G117" s="60">
        <v>66.718592173072281</v>
      </c>
      <c r="H117" s="60">
        <v>7750.5690805294453</v>
      </c>
      <c r="I117" s="60">
        <v>2789.0377887009663</v>
      </c>
      <c r="J117" s="60">
        <v>68.082764071812718</v>
      </c>
      <c r="K117" s="60">
        <v>10607.689633302223</v>
      </c>
      <c r="L117" s="10"/>
    </row>
    <row r="118" spans="2:12">
      <c r="B118" s="59">
        <v>104</v>
      </c>
      <c r="C118" s="60">
        <v>8.215650382226158E-18</v>
      </c>
      <c r="D118" s="60">
        <v>1792.5946752992763</v>
      </c>
      <c r="E118" s="60">
        <v>1792.5946752992763</v>
      </c>
      <c r="F118" s="60">
        <v>0</v>
      </c>
      <c r="G118" s="60">
        <v>2.5632004627779783</v>
      </c>
      <c r="H118" s="60">
        <v>1795.1578757620543</v>
      </c>
      <c r="I118" s="60">
        <v>547.55054480113597</v>
      </c>
      <c r="J118" s="60">
        <v>362.5475285966773</v>
      </c>
      <c r="K118" s="60">
        <v>2705.2559491598677</v>
      </c>
      <c r="L118" s="10"/>
    </row>
    <row r="119" spans="2:12">
      <c r="B119" s="59">
        <v>105</v>
      </c>
      <c r="C119" s="60">
        <v>24.177541950000005</v>
      </c>
      <c r="D119" s="60">
        <v>287.96225447099977</v>
      </c>
      <c r="E119" s="60">
        <v>312.1397964209998</v>
      </c>
      <c r="F119" s="60">
        <v>0</v>
      </c>
      <c r="G119" s="60">
        <v>4.7199045305254801</v>
      </c>
      <c r="H119" s="60">
        <v>316.85970095152527</v>
      </c>
      <c r="I119" s="60">
        <v>90.647457031681441</v>
      </c>
      <c r="J119" s="60">
        <v>16.345215400393414</v>
      </c>
      <c r="K119" s="60">
        <v>423.85237338360014</v>
      </c>
      <c r="L119" s="10"/>
    </row>
    <row r="120" spans="2:12">
      <c r="B120" s="59">
        <v>106</v>
      </c>
      <c r="C120" s="60">
        <v>0</v>
      </c>
      <c r="D120" s="60">
        <v>871.03804198787145</v>
      </c>
      <c r="E120" s="60">
        <v>871.03804198787145</v>
      </c>
      <c r="F120" s="60">
        <v>0</v>
      </c>
      <c r="G120" s="60">
        <v>1.3410244410176193</v>
      </c>
      <c r="H120" s="60">
        <v>872.37906642888902</v>
      </c>
      <c r="I120" s="60">
        <v>227.16898495887702</v>
      </c>
      <c r="J120" s="60">
        <v>187.20348668304499</v>
      </c>
      <c r="K120" s="60">
        <v>1286.751538070811</v>
      </c>
      <c r="L120" s="10"/>
    </row>
    <row r="121" spans="2:12">
      <c r="B121" s="59">
        <v>107</v>
      </c>
      <c r="C121" s="60">
        <v>0</v>
      </c>
      <c r="D121" s="60">
        <v>1885.2167031626961</v>
      </c>
      <c r="E121" s="60">
        <v>1885.2167031626961</v>
      </c>
      <c r="F121" s="60">
        <v>0</v>
      </c>
      <c r="G121" s="60">
        <v>5.4963564558032001</v>
      </c>
      <c r="H121" s="60">
        <v>1890.7130596184993</v>
      </c>
      <c r="I121" s="60">
        <v>539.52695717539416</v>
      </c>
      <c r="J121" s="60">
        <v>430.46764722842136</v>
      </c>
      <c r="K121" s="60">
        <v>2860.7076640223149</v>
      </c>
      <c r="L121" s="10"/>
    </row>
    <row r="122" spans="2:12">
      <c r="B122" s="59">
        <v>108</v>
      </c>
      <c r="C122" s="60">
        <v>206.94776989795972</v>
      </c>
      <c r="D122" s="60">
        <v>1259.5513392577336</v>
      </c>
      <c r="E122" s="60">
        <v>1466.4991091556933</v>
      </c>
      <c r="F122" s="60">
        <v>0</v>
      </c>
      <c r="G122" s="60">
        <v>24.037034750261601</v>
      </c>
      <c r="H122" s="60">
        <v>1490.536143905955</v>
      </c>
      <c r="I122" s="60">
        <v>659.54704642167212</v>
      </c>
      <c r="J122" s="60">
        <v>278.72415970637843</v>
      </c>
      <c r="K122" s="60">
        <v>2428.8073500340056</v>
      </c>
      <c r="L122" s="10"/>
    </row>
    <row r="123" spans="2:12">
      <c r="B123" s="59">
        <v>109</v>
      </c>
      <c r="C123" s="60">
        <v>779.41652089232093</v>
      </c>
      <c r="D123" s="60">
        <v>6123.3769359052239</v>
      </c>
      <c r="E123" s="60">
        <v>6902.7934567975444</v>
      </c>
      <c r="F123" s="60">
        <v>0</v>
      </c>
      <c r="G123" s="60">
        <v>72.60846492793064</v>
      </c>
      <c r="H123" s="60">
        <v>6975.4019217254754</v>
      </c>
      <c r="I123" s="60">
        <v>2369.3434331970593</v>
      </c>
      <c r="J123" s="60">
        <v>636.92516780589767</v>
      </c>
      <c r="K123" s="60">
        <v>9981.6705227284328</v>
      </c>
      <c r="L123" s="10"/>
    </row>
    <row r="124" spans="2:12">
      <c r="B124" s="59">
        <v>110</v>
      </c>
      <c r="C124" s="60">
        <v>0</v>
      </c>
      <c r="D124" s="60">
        <v>3362.5912129074786</v>
      </c>
      <c r="E124" s="60">
        <v>3362.5912129074786</v>
      </c>
      <c r="F124" s="60">
        <v>0</v>
      </c>
      <c r="G124" s="60">
        <v>12.610152640351151</v>
      </c>
      <c r="H124" s="60">
        <v>3375.2013655478299</v>
      </c>
      <c r="I124" s="60">
        <v>692.40482472688632</v>
      </c>
      <c r="J124" s="60">
        <v>800.32603485663333</v>
      </c>
      <c r="K124" s="60">
        <v>4867.9322251313497</v>
      </c>
      <c r="L124" s="10"/>
    </row>
    <row r="125" spans="2:12">
      <c r="B125" s="59">
        <v>111</v>
      </c>
      <c r="C125" s="60">
        <v>0</v>
      </c>
      <c r="D125" s="60">
        <v>210.19252978382107</v>
      </c>
      <c r="E125" s="60">
        <v>210.19252978382107</v>
      </c>
      <c r="F125" s="60">
        <v>0</v>
      </c>
      <c r="G125" s="60">
        <v>0.12795263771407292</v>
      </c>
      <c r="H125" s="60">
        <v>210.32048242153513</v>
      </c>
      <c r="I125" s="60">
        <v>13.418150214228312</v>
      </c>
      <c r="J125" s="60">
        <v>32.054869655572332</v>
      </c>
      <c r="K125" s="60">
        <v>255.79350229133578</v>
      </c>
      <c r="L125" s="10"/>
    </row>
    <row r="126" spans="2:12">
      <c r="B126" s="59">
        <v>112</v>
      </c>
      <c r="C126" s="60">
        <v>0.11727520156940709</v>
      </c>
      <c r="D126" s="60">
        <v>2863.613255936631</v>
      </c>
      <c r="E126" s="60">
        <v>2863.7305311382006</v>
      </c>
      <c r="F126" s="60">
        <v>0</v>
      </c>
      <c r="G126" s="60">
        <v>5.3063331609624589</v>
      </c>
      <c r="H126" s="60">
        <v>2869.036864299163</v>
      </c>
      <c r="I126" s="60">
        <v>614.53991688464771</v>
      </c>
      <c r="J126" s="60">
        <v>91.43446739716488</v>
      </c>
      <c r="K126" s="60">
        <v>3575.0112485809755</v>
      </c>
      <c r="L126" s="10"/>
    </row>
    <row r="127" spans="2:12">
      <c r="B127" s="59">
        <v>113</v>
      </c>
      <c r="C127" s="60">
        <v>50.999653121935111</v>
      </c>
      <c r="D127" s="60">
        <v>425.15954414483184</v>
      </c>
      <c r="E127" s="60">
        <v>476.15919726676697</v>
      </c>
      <c r="F127" s="60">
        <v>0</v>
      </c>
      <c r="G127" s="60">
        <v>0.45016262893347087</v>
      </c>
      <c r="H127" s="60">
        <v>476.60935989570044</v>
      </c>
      <c r="I127" s="60">
        <v>8.1206532065662334</v>
      </c>
      <c r="J127" s="60">
        <v>11.587734962984953</v>
      </c>
      <c r="K127" s="60">
        <v>496.31774806525164</v>
      </c>
      <c r="L127" s="10"/>
    </row>
    <row r="128" spans="2:12">
      <c r="B128" s="59">
        <v>114</v>
      </c>
      <c r="C128" s="60">
        <v>371.10634501236666</v>
      </c>
      <c r="D128" s="60">
        <v>1244.3030165987061</v>
      </c>
      <c r="E128" s="60">
        <v>1615.4093616110727</v>
      </c>
      <c r="F128" s="60">
        <v>0</v>
      </c>
      <c r="G128" s="60">
        <v>17.025371839112658</v>
      </c>
      <c r="H128" s="60">
        <v>1632.4347334501854</v>
      </c>
      <c r="I128" s="60">
        <v>1148.7671263961984</v>
      </c>
      <c r="J128" s="60">
        <v>155.39266374706628</v>
      </c>
      <c r="K128" s="60">
        <v>2936.59452359345</v>
      </c>
      <c r="L128" s="10"/>
    </row>
    <row r="129" spans="2:12">
      <c r="B129" s="59">
        <v>115</v>
      </c>
      <c r="C129" s="60">
        <v>920.51639848671368</v>
      </c>
      <c r="D129" s="60">
        <v>634.48818323255398</v>
      </c>
      <c r="E129" s="60">
        <v>1555.0045817192677</v>
      </c>
      <c r="F129" s="60">
        <v>0</v>
      </c>
      <c r="G129" s="60">
        <v>2.7159072928572074</v>
      </c>
      <c r="H129" s="60">
        <v>1557.720489012125</v>
      </c>
      <c r="I129" s="60">
        <v>821.39227108896523</v>
      </c>
      <c r="J129" s="60">
        <v>357.36376951025159</v>
      </c>
      <c r="K129" s="60">
        <v>2736.4765296113419</v>
      </c>
      <c r="L129" s="10"/>
    </row>
    <row r="130" spans="2:12">
      <c r="B130" s="59">
        <v>116</v>
      </c>
      <c r="C130" s="60">
        <v>342.4453210777574</v>
      </c>
      <c r="D130" s="60">
        <v>1149.4064537776112</v>
      </c>
      <c r="E130" s="60">
        <v>1491.8517748553686</v>
      </c>
      <c r="F130" s="60">
        <v>0</v>
      </c>
      <c r="G130" s="60">
        <v>14.409592228536269</v>
      </c>
      <c r="H130" s="60">
        <v>1506.2613670839048</v>
      </c>
      <c r="I130" s="60">
        <v>2132.7767354368175</v>
      </c>
      <c r="J130" s="60">
        <v>549.98065759826954</v>
      </c>
      <c r="K130" s="60">
        <v>4189.0187601189918</v>
      </c>
      <c r="L130" s="10"/>
    </row>
    <row r="131" spans="2:12">
      <c r="B131" s="59">
        <v>117</v>
      </c>
      <c r="C131" s="60">
        <v>4011.0349980486794</v>
      </c>
      <c r="D131" s="60">
        <v>5.9755040691046659</v>
      </c>
      <c r="E131" s="60">
        <v>4017.0105021177842</v>
      </c>
      <c r="F131" s="60">
        <v>0</v>
      </c>
      <c r="G131" s="60">
        <v>0</v>
      </c>
      <c r="H131" s="60">
        <v>4017.0105021177842</v>
      </c>
      <c r="I131" s="60">
        <v>0</v>
      </c>
      <c r="J131" s="60">
        <v>86.478786941873338</v>
      </c>
      <c r="K131" s="60">
        <v>4103.4892890596575</v>
      </c>
      <c r="L131" s="10"/>
    </row>
    <row r="132" spans="2:12">
      <c r="B132" s="59">
        <v>118</v>
      </c>
      <c r="C132" s="60">
        <v>594.73953285821165</v>
      </c>
      <c r="D132" s="60">
        <v>216.20206612016131</v>
      </c>
      <c r="E132" s="60">
        <v>810.94159897837289</v>
      </c>
      <c r="F132" s="60">
        <v>0</v>
      </c>
      <c r="G132" s="60">
        <v>0</v>
      </c>
      <c r="H132" s="60">
        <v>810.94159897837289</v>
      </c>
      <c r="I132" s="60">
        <v>0</v>
      </c>
      <c r="J132" s="60">
        <v>34.150273137154642</v>
      </c>
      <c r="K132" s="60">
        <v>845.09187211552751</v>
      </c>
      <c r="L132" s="10"/>
    </row>
    <row r="133" spans="2:12">
      <c r="B133" s="59">
        <v>119</v>
      </c>
      <c r="C133" s="60">
        <v>6087.2190106125145</v>
      </c>
      <c r="D133" s="60">
        <v>1.094459369355E-3</v>
      </c>
      <c r="E133" s="60">
        <v>6087.2201050718841</v>
      </c>
      <c r="F133" s="60">
        <v>0</v>
      </c>
      <c r="G133" s="60">
        <v>0</v>
      </c>
      <c r="H133" s="60">
        <v>6087.2201050718841</v>
      </c>
      <c r="I133" s="60">
        <v>9.8587804586713902E-17</v>
      </c>
      <c r="J133" s="60">
        <v>310.0440941307387</v>
      </c>
      <c r="K133" s="60">
        <v>6397.2641992026229</v>
      </c>
      <c r="L133" s="10"/>
    </row>
    <row r="134" spans="2:12">
      <c r="B134" s="59">
        <v>120</v>
      </c>
      <c r="C134" s="60">
        <v>1238.2296434305204</v>
      </c>
      <c r="D134" s="60">
        <v>0</v>
      </c>
      <c r="E134" s="60">
        <v>1238.2296434305204</v>
      </c>
      <c r="F134" s="60">
        <v>0</v>
      </c>
      <c r="G134" s="60">
        <v>0</v>
      </c>
      <c r="H134" s="60">
        <v>1238.2296434305204</v>
      </c>
      <c r="I134" s="60">
        <v>0</v>
      </c>
      <c r="J134" s="60">
        <v>40.029661464743796</v>
      </c>
      <c r="K134" s="60">
        <v>1278.2593048952642</v>
      </c>
      <c r="L134" s="10"/>
    </row>
    <row r="135" spans="2:12">
      <c r="B135" s="59">
        <v>121</v>
      </c>
      <c r="C135" s="60">
        <v>853.67740837393342</v>
      </c>
      <c r="D135" s="60">
        <v>1.8262610703585294</v>
      </c>
      <c r="E135" s="60">
        <v>855.50366944429197</v>
      </c>
      <c r="F135" s="60">
        <v>0</v>
      </c>
      <c r="G135" s="60">
        <v>0</v>
      </c>
      <c r="H135" s="60">
        <v>855.50366944429197</v>
      </c>
      <c r="I135" s="60">
        <v>0</v>
      </c>
      <c r="J135" s="60">
        <v>93.087289171037312</v>
      </c>
      <c r="K135" s="60">
        <v>948.59095861532933</v>
      </c>
      <c r="L135" s="10"/>
    </row>
    <row r="136" spans="2:12">
      <c r="B136" s="59">
        <v>122</v>
      </c>
      <c r="C136" s="60">
        <v>1782.2648840457505</v>
      </c>
      <c r="D136" s="60">
        <v>1.3330068969933748E-3</v>
      </c>
      <c r="E136" s="60">
        <v>1782.2662170526476</v>
      </c>
      <c r="F136" s="60">
        <v>0</v>
      </c>
      <c r="G136" s="60">
        <v>7.9979584698550699E-5</v>
      </c>
      <c r="H136" s="60">
        <v>1782.2662970322322</v>
      </c>
      <c r="I136" s="60">
        <v>1.1102230246251566E-19</v>
      </c>
      <c r="J136" s="60">
        <v>62.869178731353898</v>
      </c>
      <c r="K136" s="60">
        <v>1845.1354757635861</v>
      </c>
      <c r="L136" s="10"/>
    </row>
    <row r="137" spans="2:12">
      <c r="B137" s="59">
        <v>123</v>
      </c>
      <c r="C137" s="60">
        <v>1665.4672619119351</v>
      </c>
      <c r="D137" s="60">
        <v>1.3119273677967259E-2</v>
      </c>
      <c r="E137" s="60">
        <v>1665.4803811856132</v>
      </c>
      <c r="F137" s="60">
        <v>0</v>
      </c>
      <c r="G137" s="60">
        <v>0</v>
      </c>
      <c r="H137" s="60">
        <v>1665.4803811856132</v>
      </c>
      <c r="I137" s="60">
        <v>0</v>
      </c>
      <c r="J137" s="60">
        <v>241.59957973783415</v>
      </c>
      <c r="K137" s="60">
        <v>1907.0799609234473</v>
      </c>
      <c r="L137" s="10"/>
    </row>
    <row r="138" spans="2:12">
      <c r="B138" s="59">
        <v>124</v>
      </c>
      <c r="C138" s="60">
        <v>1313.4918819747038</v>
      </c>
      <c r="D138" s="60">
        <v>0.1099507559020029</v>
      </c>
      <c r="E138" s="60">
        <v>1313.6018327306058</v>
      </c>
      <c r="F138" s="60">
        <v>0</v>
      </c>
      <c r="G138" s="60">
        <v>0</v>
      </c>
      <c r="H138" s="60">
        <v>1313.6018327306058</v>
      </c>
      <c r="I138" s="60">
        <v>0</v>
      </c>
      <c r="J138" s="60">
        <v>109.26723316778623</v>
      </c>
      <c r="K138" s="60">
        <v>1422.8690658983919</v>
      </c>
      <c r="L138" s="10"/>
    </row>
    <row r="139" spans="2:12">
      <c r="B139" s="59">
        <v>125</v>
      </c>
      <c r="C139" s="60">
        <v>6663.0841597669069</v>
      </c>
      <c r="D139" s="60">
        <v>0</v>
      </c>
      <c r="E139" s="60">
        <v>6663.0841597669069</v>
      </c>
      <c r="F139" s="60">
        <v>0</v>
      </c>
      <c r="G139" s="60">
        <v>0</v>
      </c>
      <c r="H139" s="60">
        <v>6663.0841597669069</v>
      </c>
      <c r="I139" s="60">
        <v>0</v>
      </c>
      <c r="J139" s="60">
        <v>0</v>
      </c>
      <c r="K139" s="60">
        <v>6663.0841597669069</v>
      </c>
      <c r="L139" s="10"/>
    </row>
    <row r="140" spans="2:12">
      <c r="B140" s="59">
        <v>126</v>
      </c>
      <c r="C140" s="60">
        <v>2707.3167863088061</v>
      </c>
      <c r="D140" s="60">
        <v>0</v>
      </c>
      <c r="E140" s="60">
        <v>2707.3167863088061</v>
      </c>
      <c r="F140" s="60">
        <v>0</v>
      </c>
      <c r="G140" s="60">
        <v>0</v>
      </c>
      <c r="H140" s="60">
        <v>2707.3167863088061</v>
      </c>
      <c r="I140" s="60">
        <v>0</v>
      </c>
      <c r="J140" s="60">
        <v>193.82535654313676</v>
      </c>
      <c r="K140" s="60">
        <v>2901.1421428519429</v>
      </c>
      <c r="L140" s="10"/>
    </row>
    <row r="141" spans="2:12">
      <c r="B141" s="59">
        <v>127</v>
      </c>
      <c r="C141" s="60">
        <v>1634.7495725369499</v>
      </c>
      <c r="D141" s="60">
        <v>0</v>
      </c>
      <c r="E141" s="60">
        <v>1634.7495725369499</v>
      </c>
      <c r="F141" s="60">
        <v>0</v>
      </c>
      <c r="G141" s="60">
        <v>0</v>
      </c>
      <c r="H141" s="60">
        <v>1634.7495725369499</v>
      </c>
      <c r="I141" s="60">
        <v>0</v>
      </c>
      <c r="J141" s="60">
        <v>176.98013874548801</v>
      </c>
      <c r="K141" s="60">
        <v>1811.7297112824378</v>
      </c>
      <c r="L141" s="10"/>
    </row>
    <row r="142" spans="2:12">
      <c r="B142" s="59">
        <v>128</v>
      </c>
      <c r="C142" s="60">
        <v>1603.8926643805592</v>
      </c>
      <c r="D142" s="60">
        <v>0</v>
      </c>
      <c r="E142" s="60">
        <v>1603.8926643805592</v>
      </c>
      <c r="F142" s="60">
        <v>0</v>
      </c>
      <c r="G142" s="60">
        <v>0</v>
      </c>
      <c r="H142" s="60">
        <v>1603.8926643805592</v>
      </c>
      <c r="I142" s="60">
        <v>0</v>
      </c>
      <c r="J142" s="60">
        <v>20.46379015412548</v>
      </c>
      <c r="K142" s="60">
        <v>1624.3564545346846</v>
      </c>
      <c r="L142" s="10"/>
    </row>
    <row r="143" spans="2:12">
      <c r="B143" s="59">
        <v>129</v>
      </c>
      <c r="C143" s="60">
        <v>3300.7257273316386</v>
      </c>
      <c r="D143" s="60">
        <v>0</v>
      </c>
      <c r="E143" s="60">
        <v>3300.7257273316386</v>
      </c>
      <c r="F143" s="60">
        <v>0</v>
      </c>
      <c r="G143" s="60">
        <v>0</v>
      </c>
      <c r="H143" s="60">
        <v>3300.7257273316386</v>
      </c>
      <c r="I143" s="60">
        <v>0</v>
      </c>
      <c r="J143" s="60">
        <v>0</v>
      </c>
      <c r="K143" s="60">
        <v>3300.7257273316386</v>
      </c>
      <c r="L143" s="10"/>
    </row>
    <row r="144" spans="2:12">
      <c r="B144" s="59">
        <v>130</v>
      </c>
      <c r="C144" s="60">
        <v>1852.96752929289</v>
      </c>
      <c r="D144" s="60">
        <v>0</v>
      </c>
      <c r="E144" s="60">
        <v>1852.96752929289</v>
      </c>
      <c r="F144" s="60">
        <v>0</v>
      </c>
      <c r="G144" s="60">
        <v>0</v>
      </c>
      <c r="H144" s="60">
        <v>1852.96752929289</v>
      </c>
      <c r="I144" s="60">
        <v>0</v>
      </c>
      <c r="J144" s="60">
        <v>128.70024822218295</v>
      </c>
      <c r="K144" s="60">
        <v>1981.6677775150729</v>
      </c>
      <c r="L144" s="10"/>
    </row>
    <row r="145" spans="2:12">
      <c r="B145" s="59">
        <v>131</v>
      </c>
      <c r="C145" s="60">
        <v>13934.202948129468</v>
      </c>
      <c r="D145" s="60">
        <v>0.46505531770020397</v>
      </c>
      <c r="E145" s="60">
        <v>13934.668003447168</v>
      </c>
      <c r="F145" s="60">
        <v>0</v>
      </c>
      <c r="G145" s="60">
        <v>0</v>
      </c>
      <c r="H145" s="60">
        <v>13934.668003447168</v>
      </c>
      <c r="I145" s="60">
        <v>0</v>
      </c>
      <c r="J145" s="60">
        <v>528.10184026266552</v>
      </c>
      <c r="K145" s="60">
        <v>14462.769843709833</v>
      </c>
      <c r="L145" s="10"/>
    </row>
    <row r="146" spans="2:12">
      <c r="B146" s="59">
        <v>132</v>
      </c>
      <c r="C146" s="60">
        <v>2788.9836298616028</v>
      </c>
      <c r="D146" s="60">
        <v>0</v>
      </c>
      <c r="E146" s="60">
        <v>2788.9836298616028</v>
      </c>
      <c r="F146" s="60">
        <v>0</v>
      </c>
      <c r="G146" s="60">
        <v>0</v>
      </c>
      <c r="H146" s="60">
        <v>2788.9836298616028</v>
      </c>
      <c r="I146" s="60">
        <v>-2788.9836298616028</v>
      </c>
      <c r="J146" s="60">
        <v>0</v>
      </c>
      <c r="K146" s="60">
        <v>0</v>
      </c>
      <c r="L146" s="10"/>
    </row>
    <row r="147" spans="2:12">
      <c r="B147" s="59">
        <v>133</v>
      </c>
      <c r="C147" s="60">
        <v>20113.648198643405</v>
      </c>
      <c r="D147" s="60">
        <v>0</v>
      </c>
      <c r="E147" s="60">
        <v>20113.648198643405</v>
      </c>
      <c r="F147" s="60">
        <v>0</v>
      </c>
      <c r="G147" s="60">
        <v>0</v>
      </c>
      <c r="H147" s="60">
        <v>20113.648198643405</v>
      </c>
      <c r="I147" s="60">
        <v>-20113.648198643405</v>
      </c>
      <c r="J147" s="60">
        <v>0</v>
      </c>
      <c r="K147" s="60">
        <v>0</v>
      </c>
      <c r="L147" s="10"/>
    </row>
    <row r="148" spans="2:12">
      <c r="B148" s="59">
        <v>134</v>
      </c>
      <c r="C148" s="60">
        <v>17015.061251549276</v>
      </c>
      <c r="D148" s="60">
        <v>0</v>
      </c>
      <c r="E148" s="60">
        <v>17015.061251549276</v>
      </c>
      <c r="F148" s="60">
        <v>0</v>
      </c>
      <c r="G148" s="60">
        <v>0</v>
      </c>
      <c r="H148" s="60">
        <v>17015.061251549276</v>
      </c>
      <c r="I148" s="60">
        <v>-17015.061251549276</v>
      </c>
      <c r="J148" s="60">
        <v>0</v>
      </c>
      <c r="K148" s="60">
        <v>0</v>
      </c>
      <c r="L148" s="10"/>
    </row>
    <row r="149" spans="2:12">
      <c r="B149" s="59">
        <v>135</v>
      </c>
      <c r="C149" s="60">
        <v>2821.241953637465</v>
      </c>
      <c r="D149" s="60">
        <v>131.97863103865802</v>
      </c>
      <c r="E149" s="60">
        <v>2953.2205846761231</v>
      </c>
      <c r="F149" s="60">
        <v>0</v>
      </c>
      <c r="G149" s="60">
        <v>0</v>
      </c>
      <c r="H149" s="60">
        <v>2953.2205846761231</v>
      </c>
      <c r="I149" s="60">
        <v>0</v>
      </c>
      <c r="J149" s="60">
        <v>156.81715700407352</v>
      </c>
      <c r="K149" s="60">
        <v>3110.0377416801966</v>
      </c>
      <c r="L149" s="10"/>
    </row>
    <row r="150" spans="2:12">
      <c r="B150" s="59">
        <v>136</v>
      </c>
      <c r="C150" s="60">
        <v>1864.4923962382729</v>
      </c>
      <c r="D150" s="60">
        <v>0.16261018160682769</v>
      </c>
      <c r="E150" s="60">
        <v>1864.6550064198798</v>
      </c>
      <c r="F150" s="60">
        <v>0</v>
      </c>
      <c r="G150" s="60">
        <v>0</v>
      </c>
      <c r="H150" s="60">
        <v>1864.6550064198798</v>
      </c>
      <c r="I150" s="60">
        <v>0</v>
      </c>
      <c r="J150" s="60">
        <v>192.07637515832585</v>
      </c>
      <c r="K150" s="60">
        <v>2056.7313815782054</v>
      </c>
      <c r="L150" s="10"/>
    </row>
    <row r="151" spans="2:12">
      <c r="B151" s="59">
        <v>137</v>
      </c>
      <c r="C151" s="60">
        <v>879.10109023697828</v>
      </c>
      <c r="D151" s="60">
        <v>2.4954227962657303</v>
      </c>
      <c r="E151" s="60">
        <v>881.59651303324404</v>
      </c>
      <c r="F151" s="60">
        <v>0</v>
      </c>
      <c r="G151" s="60">
        <v>0</v>
      </c>
      <c r="H151" s="60">
        <v>881.59651303324404</v>
      </c>
      <c r="I151" s="60">
        <v>0</v>
      </c>
      <c r="J151" s="60">
        <v>109.96265402434402</v>
      </c>
      <c r="K151" s="60">
        <v>991.55916705758807</v>
      </c>
      <c r="L151" s="10"/>
    </row>
    <row r="152" spans="2:12">
      <c r="B152" s="59">
        <v>138</v>
      </c>
      <c r="C152" s="60">
        <v>7208.9209310806764</v>
      </c>
      <c r="D152" s="60">
        <v>31.077890045344986</v>
      </c>
      <c r="E152" s="60">
        <v>7239.9988211260215</v>
      </c>
      <c r="F152" s="60">
        <v>0</v>
      </c>
      <c r="G152" s="60">
        <v>0</v>
      </c>
      <c r="H152" s="60">
        <v>7239.9988211260215</v>
      </c>
      <c r="I152" s="60">
        <v>0</v>
      </c>
      <c r="J152" s="60">
        <v>1134.6050734883252</v>
      </c>
      <c r="K152" s="60">
        <v>8374.6038946143472</v>
      </c>
      <c r="L152" s="10"/>
    </row>
    <row r="153" spans="2:12">
      <c r="B153" s="59">
        <v>139</v>
      </c>
      <c r="C153" s="60">
        <v>475.35985068620857</v>
      </c>
      <c r="D153" s="60">
        <v>4.5502346992093642E-3</v>
      </c>
      <c r="E153" s="60">
        <v>475.36440092090777</v>
      </c>
      <c r="F153" s="60">
        <v>0</v>
      </c>
      <c r="G153" s="60">
        <v>0</v>
      </c>
      <c r="H153" s="60">
        <v>475.36440092090777</v>
      </c>
      <c r="I153" s="60">
        <v>0</v>
      </c>
      <c r="J153" s="60">
        <v>0</v>
      </c>
      <c r="K153" s="60">
        <v>475.36440092090777</v>
      </c>
      <c r="L153" s="10"/>
    </row>
    <row r="154" spans="2:12">
      <c r="B154" s="59">
        <v>140</v>
      </c>
      <c r="C154" s="60">
        <v>3361.0307921855037</v>
      </c>
      <c r="D154" s="60">
        <v>32.894114960253397</v>
      </c>
      <c r="E154" s="60">
        <v>3393.9249071457571</v>
      </c>
      <c r="F154" s="60">
        <v>0</v>
      </c>
      <c r="G154" s="60">
        <v>0</v>
      </c>
      <c r="H154" s="60">
        <v>3393.9249071457571</v>
      </c>
      <c r="I154" s="60">
        <v>0</v>
      </c>
      <c r="J154" s="60">
        <v>2.7028593495235973</v>
      </c>
      <c r="K154" s="60">
        <v>3396.6277664952809</v>
      </c>
      <c r="L154" s="10"/>
    </row>
    <row r="155" spans="2:12">
      <c r="B155" s="59">
        <v>141</v>
      </c>
      <c r="C155" s="60">
        <v>9814.7419405740202</v>
      </c>
      <c r="D155" s="60">
        <v>1.17265748491357</v>
      </c>
      <c r="E155" s="60">
        <v>9815.9145980589346</v>
      </c>
      <c r="F155" s="60">
        <v>0</v>
      </c>
      <c r="G155" s="60">
        <v>0</v>
      </c>
      <c r="H155" s="60">
        <v>9815.9145980589346</v>
      </c>
      <c r="I155" s="60">
        <v>0</v>
      </c>
      <c r="J155" s="60">
        <v>60.83033043427772</v>
      </c>
      <c r="K155" s="60">
        <v>9876.7449284932118</v>
      </c>
      <c r="L155" s="10"/>
    </row>
    <row r="156" spans="2:12">
      <c r="B156" s="59">
        <v>142</v>
      </c>
      <c r="C156" s="60">
        <v>117.98645008333587</v>
      </c>
      <c r="D156" s="60">
        <v>0</v>
      </c>
      <c r="E156" s="60">
        <v>117.98645008333587</v>
      </c>
      <c r="F156" s="60">
        <v>0</v>
      </c>
      <c r="G156" s="60">
        <v>0</v>
      </c>
      <c r="H156" s="60">
        <v>117.98645008333587</v>
      </c>
      <c r="I156" s="60">
        <v>0</v>
      </c>
      <c r="J156" s="60">
        <v>0</v>
      </c>
      <c r="K156" s="60">
        <v>117.98645008333587</v>
      </c>
      <c r="L156" s="10"/>
    </row>
    <row r="157" spans="2:12">
      <c r="B157" s="59">
        <v>143</v>
      </c>
      <c r="C157" s="60">
        <v>882.31597213500118</v>
      </c>
      <c r="D157" s="60">
        <v>0.17089543181665195</v>
      </c>
      <c r="E157" s="60">
        <v>882.48686756681786</v>
      </c>
      <c r="F157" s="60">
        <v>0</v>
      </c>
      <c r="G157" s="60">
        <v>0</v>
      </c>
      <c r="H157" s="60">
        <v>882.48686756681786</v>
      </c>
      <c r="I157" s="60">
        <v>0</v>
      </c>
      <c r="J157" s="60">
        <v>2.2401652852447032</v>
      </c>
      <c r="K157" s="60">
        <v>884.72703285206262</v>
      </c>
      <c r="L157" s="10"/>
    </row>
    <row r="158" spans="2:12">
      <c r="B158" s="59">
        <v>144</v>
      </c>
      <c r="C158" s="60">
        <v>94.867338512523773</v>
      </c>
      <c r="D158" s="60">
        <v>122.16372764075152</v>
      </c>
      <c r="E158" s="60">
        <v>217.03106615327528</v>
      </c>
      <c r="F158" s="60">
        <v>0</v>
      </c>
      <c r="G158" s="60">
        <v>0</v>
      </c>
      <c r="H158" s="60">
        <v>217.03106615327528</v>
      </c>
      <c r="I158" s="60">
        <v>0</v>
      </c>
      <c r="J158" s="60">
        <v>0.85749875642200424</v>
      </c>
      <c r="K158" s="60">
        <v>217.88856490969729</v>
      </c>
      <c r="L158" s="10"/>
    </row>
    <row r="159" spans="2:12">
      <c r="B159" s="59">
        <v>145</v>
      </c>
      <c r="C159" s="60">
        <v>1171.2842601936943</v>
      </c>
      <c r="D159" s="60">
        <v>190.44726963585839</v>
      </c>
      <c r="E159" s="60">
        <v>1361.7315298295528</v>
      </c>
      <c r="F159" s="60">
        <v>0</v>
      </c>
      <c r="G159" s="60">
        <v>0</v>
      </c>
      <c r="H159" s="60">
        <v>1361.7315298295528</v>
      </c>
      <c r="I159" s="60">
        <v>0</v>
      </c>
      <c r="J159" s="60">
        <v>0</v>
      </c>
      <c r="K159" s="60">
        <v>1361.7315298295528</v>
      </c>
      <c r="L159" s="10"/>
    </row>
    <row r="160" spans="2:12">
      <c r="B160" s="59">
        <v>146</v>
      </c>
      <c r="C160" s="60">
        <v>819.97216973734078</v>
      </c>
      <c r="D160" s="60">
        <v>8.5937883993895958E-3</v>
      </c>
      <c r="E160" s="60">
        <v>819.98076352574014</v>
      </c>
      <c r="F160" s="60">
        <v>0</v>
      </c>
      <c r="G160" s="60">
        <v>0</v>
      </c>
      <c r="H160" s="60">
        <v>819.98076352574014</v>
      </c>
      <c r="I160" s="60">
        <v>0</v>
      </c>
      <c r="J160" s="60">
        <v>0.69709615384659229</v>
      </c>
      <c r="K160" s="60">
        <v>820.67785967958673</v>
      </c>
      <c r="L160" s="10"/>
    </row>
    <row r="161" spans="2:12">
      <c r="B161" s="59">
        <v>147</v>
      </c>
      <c r="C161" s="60">
        <v>1759.9116447614215</v>
      </c>
      <c r="D161" s="60">
        <v>23.192230215424566</v>
      </c>
      <c r="E161" s="60">
        <v>1783.1038749768461</v>
      </c>
      <c r="F161" s="60">
        <v>0</v>
      </c>
      <c r="G161" s="60">
        <v>0</v>
      </c>
      <c r="H161" s="60">
        <v>1783.1038749768461</v>
      </c>
      <c r="I161" s="60">
        <v>0</v>
      </c>
      <c r="J161" s="60">
        <v>11.744251483570057</v>
      </c>
      <c r="K161" s="60">
        <v>1794.8481264604161</v>
      </c>
      <c r="L161" s="10"/>
    </row>
    <row r="162" spans="2:12">
      <c r="B162" s="59">
        <v>148</v>
      </c>
      <c r="C162" s="60">
        <v>1748.5603096460572</v>
      </c>
      <c r="D162" s="60">
        <v>0</v>
      </c>
      <c r="E162" s="60">
        <v>1748.5603096460572</v>
      </c>
      <c r="F162" s="60">
        <v>0</v>
      </c>
      <c r="G162" s="60">
        <v>0</v>
      </c>
      <c r="H162" s="60">
        <v>1748.5603096460572</v>
      </c>
      <c r="I162" s="60">
        <v>0</v>
      </c>
      <c r="J162" s="60">
        <v>29.893150982579741</v>
      </c>
      <c r="K162" s="60">
        <v>1778.453460628637</v>
      </c>
      <c r="L162" s="10"/>
    </row>
    <row r="163" spans="2:12">
      <c r="B163" s="59">
        <v>149</v>
      </c>
      <c r="C163" s="60">
        <v>1128.8789891499102</v>
      </c>
      <c r="D163" s="60">
        <v>103.52437636807889</v>
      </c>
      <c r="E163" s="60">
        <v>1232.4033655179892</v>
      </c>
      <c r="F163" s="60">
        <v>0</v>
      </c>
      <c r="G163" s="60">
        <v>0</v>
      </c>
      <c r="H163" s="60">
        <v>1232.4033655179892</v>
      </c>
      <c r="I163" s="60">
        <v>0</v>
      </c>
      <c r="J163" s="60">
        <v>10.198215998475186</v>
      </c>
      <c r="K163" s="60">
        <v>1242.6015815164644</v>
      </c>
      <c r="L163" s="10"/>
    </row>
    <row r="164" spans="2:12">
      <c r="B164" s="59">
        <v>150</v>
      </c>
      <c r="C164" s="60">
        <v>2219.9240671185644</v>
      </c>
      <c r="D164" s="60">
        <v>40.17582273701337</v>
      </c>
      <c r="E164" s="60">
        <v>2260.0998898555777</v>
      </c>
      <c r="F164" s="60">
        <v>0</v>
      </c>
      <c r="G164" s="60">
        <v>0</v>
      </c>
      <c r="H164" s="60">
        <v>2260.0998898555777</v>
      </c>
      <c r="I164" s="60">
        <v>0</v>
      </c>
      <c r="J164" s="60">
        <v>25.150653639253662</v>
      </c>
      <c r="K164" s="60">
        <v>2285.2505434948312</v>
      </c>
      <c r="L164" s="10"/>
    </row>
    <row r="165" spans="2:12">
      <c r="B165" s="59">
        <v>151</v>
      </c>
      <c r="C165" s="60">
        <v>725.71758395576637</v>
      </c>
      <c r="D165" s="60">
        <v>40.890839283433671</v>
      </c>
      <c r="E165" s="60">
        <v>766.60842323920008</v>
      </c>
      <c r="F165" s="60">
        <v>0</v>
      </c>
      <c r="G165" s="60">
        <v>0</v>
      </c>
      <c r="H165" s="60">
        <v>766.60842323920008</v>
      </c>
      <c r="I165" s="60">
        <v>0</v>
      </c>
      <c r="J165" s="60">
        <v>26.915662625321552</v>
      </c>
      <c r="K165" s="60">
        <v>793.52408586452168</v>
      </c>
      <c r="L165" s="10"/>
    </row>
    <row r="166" spans="2:12">
      <c r="B166" s="59">
        <v>152</v>
      </c>
      <c r="C166" s="60">
        <v>2817.0419209711072</v>
      </c>
      <c r="D166" s="60">
        <v>67.825027754123496</v>
      </c>
      <c r="E166" s="60">
        <v>2884.8669487252305</v>
      </c>
      <c r="F166" s="60">
        <v>0</v>
      </c>
      <c r="G166" s="60">
        <v>0</v>
      </c>
      <c r="H166" s="60">
        <v>2884.8669487252305</v>
      </c>
      <c r="I166" s="60">
        <v>0</v>
      </c>
      <c r="J166" s="60">
        <v>353.55010688504331</v>
      </c>
      <c r="K166" s="60">
        <v>3238.4170556102736</v>
      </c>
      <c r="L166" s="10"/>
    </row>
    <row r="167" spans="2:12">
      <c r="B167" s="59">
        <v>153</v>
      </c>
      <c r="C167" s="60">
        <v>200.43110264532746</v>
      </c>
      <c r="D167" s="60">
        <v>9.5667113063248307E-2</v>
      </c>
      <c r="E167" s="60">
        <v>200.52676975839071</v>
      </c>
      <c r="F167" s="60">
        <v>0</v>
      </c>
      <c r="G167" s="60">
        <v>0</v>
      </c>
      <c r="H167" s="60">
        <v>200.52676975839071</v>
      </c>
      <c r="I167" s="60">
        <v>0</v>
      </c>
      <c r="J167" s="60">
        <v>29.919196837556466</v>
      </c>
      <c r="K167" s="60">
        <v>230.44596659594717</v>
      </c>
      <c r="L167" s="10"/>
    </row>
    <row r="168" spans="2:12">
      <c r="B168" s="59">
        <v>154</v>
      </c>
      <c r="C168" s="60">
        <v>2569.8723116829888</v>
      </c>
      <c r="D168" s="60">
        <v>386.75214764635371</v>
      </c>
      <c r="E168" s="60">
        <v>2956.6244593293422</v>
      </c>
      <c r="F168" s="60">
        <v>0</v>
      </c>
      <c r="G168" s="60">
        <v>0</v>
      </c>
      <c r="H168" s="60">
        <v>2956.6244593293422</v>
      </c>
      <c r="I168" s="60">
        <v>0</v>
      </c>
      <c r="J168" s="60">
        <v>441.05239779903673</v>
      </c>
      <c r="K168" s="60">
        <v>3397.6768571283792</v>
      </c>
      <c r="L168" s="10"/>
    </row>
    <row r="169" spans="2:12">
      <c r="B169" s="59">
        <v>155</v>
      </c>
      <c r="C169" s="60">
        <v>6566.9968371458617</v>
      </c>
      <c r="D169" s="60">
        <v>1526.4679709387767</v>
      </c>
      <c r="E169" s="60">
        <v>8093.4648080846382</v>
      </c>
      <c r="F169" s="60">
        <v>0</v>
      </c>
      <c r="G169" s="60">
        <v>0</v>
      </c>
      <c r="H169" s="60">
        <v>8093.4648080846382</v>
      </c>
      <c r="I169" s="60">
        <v>0</v>
      </c>
      <c r="J169" s="60">
        <v>239.53453076111492</v>
      </c>
      <c r="K169" s="60">
        <v>8332.9993388457533</v>
      </c>
      <c r="L169" s="10"/>
    </row>
    <row r="170" spans="2:12">
      <c r="B170" s="59">
        <v>156</v>
      </c>
      <c r="C170" s="60">
        <v>731.11851047602238</v>
      </c>
      <c r="D170" s="60">
        <v>479.48785345481167</v>
      </c>
      <c r="E170" s="60">
        <v>1210.606363930834</v>
      </c>
      <c r="F170" s="60">
        <v>0</v>
      </c>
      <c r="G170" s="60">
        <v>0.55780078606954098</v>
      </c>
      <c r="H170" s="60">
        <v>1211.1641647169035</v>
      </c>
      <c r="I170" s="60">
        <v>13.528593508234962</v>
      </c>
      <c r="J170" s="60">
        <v>78.93544773727298</v>
      </c>
      <c r="K170" s="60">
        <v>1303.6282059624116</v>
      </c>
      <c r="L170" s="10"/>
    </row>
    <row r="171" spans="2:12">
      <c r="B171" s="59">
        <v>157</v>
      </c>
      <c r="C171" s="60">
        <v>2771.0943343120416</v>
      </c>
      <c r="D171" s="60">
        <v>293.86323830606739</v>
      </c>
      <c r="E171" s="60">
        <v>3064.9575726181092</v>
      </c>
      <c r="F171" s="60">
        <v>0</v>
      </c>
      <c r="G171" s="60">
        <v>0</v>
      </c>
      <c r="H171" s="60">
        <v>3064.9575726181092</v>
      </c>
      <c r="I171" s="60">
        <v>0</v>
      </c>
      <c r="J171" s="60">
        <v>342.43830168185684</v>
      </c>
      <c r="K171" s="60">
        <v>3407.3958742999662</v>
      </c>
      <c r="L171" s="10"/>
    </row>
    <row r="172" spans="2:12">
      <c r="B172" s="59">
        <v>158</v>
      </c>
      <c r="C172" s="60">
        <v>5988.2376886349994</v>
      </c>
      <c r="D172" s="60">
        <v>517.63261477541198</v>
      </c>
      <c r="E172" s="60">
        <v>6505.870303410411</v>
      </c>
      <c r="F172" s="60">
        <v>0</v>
      </c>
      <c r="G172" s="60">
        <v>0</v>
      </c>
      <c r="H172" s="60">
        <v>6505.870303410411</v>
      </c>
      <c r="I172" s="60">
        <v>0</v>
      </c>
      <c r="J172" s="60">
        <v>0</v>
      </c>
      <c r="K172" s="60">
        <v>6505.870303410411</v>
      </c>
      <c r="L172" s="10"/>
    </row>
    <row r="173" spans="2:12">
      <c r="B173" s="59">
        <v>159</v>
      </c>
      <c r="C173" s="60">
        <v>692.87474999999995</v>
      </c>
      <c r="D173" s="60">
        <v>0</v>
      </c>
      <c r="E173" s="60">
        <v>692.87474999999995</v>
      </c>
      <c r="F173" s="60">
        <v>0</v>
      </c>
      <c r="G173" s="60">
        <v>0</v>
      </c>
      <c r="H173" s="60">
        <v>692.87474999999995</v>
      </c>
      <c r="I173" s="60">
        <v>0</v>
      </c>
      <c r="J173" s="60">
        <v>0</v>
      </c>
      <c r="K173" s="60">
        <v>692.87474999999995</v>
      </c>
      <c r="L173" s="10"/>
    </row>
    <row r="174" spans="2:12">
      <c r="B174" s="59">
        <v>160</v>
      </c>
      <c r="C174" s="60">
        <v>1916.1687200000001</v>
      </c>
      <c r="D174" s="60">
        <v>434.18191794147339</v>
      </c>
      <c r="E174" s="60">
        <v>2350.3506379414735</v>
      </c>
      <c r="F174" s="60">
        <v>0</v>
      </c>
      <c r="G174" s="60">
        <v>0</v>
      </c>
      <c r="H174" s="60">
        <v>2350.3506379414735</v>
      </c>
      <c r="I174" s="60">
        <v>0</v>
      </c>
      <c r="J174" s="60">
        <v>182.02064207484804</v>
      </c>
      <c r="K174" s="60">
        <v>2532.3712800163216</v>
      </c>
      <c r="L174" s="10"/>
    </row>
    <row r="175" spans="2:12">
      <c r="B175" s="59">
        <v>161</v>
      </c>
      <c r="C175" s="60">
        <v>7259.2771443591546</v>
      </c>
      <c r="D175" s="60">
        <v>232.35647882378072</v>
      </c>
      <c r="E175" s="60">
        <v>7491.6336231829355</v>
      </c>
      <c r="F175" s="60">
        <v>0</v>
      </c>
      <c r="G175" s="60">
        <v>0</v>
      </c>
      <c r="H175" s="60">
        <v>7491.6336231829355</v>
      </c>
      <c r="I175" s="60">
        <v>0</v>
      </c>
      <c r="J175" s="60">
        <v>7.6738615462090819E-16</v>
      </c>
      <c r="K175" s="60">
        <v>7491.6336231829355</v>
      </c>
      <c r="L175" s="10"/>
    </row>
    <row r="176" spans="2:12">
      <c r="B176" s="59">
        <v>162</v>
      </c>
      <c r="C176" s="60">
        <v>7158.098798960139</v>
      </c>
      <c r="D176" s="60">
        <v>90.274230805642674</v>
      </c>
      <c r="E176" s="60">
        <v>7248.3730297657821</v>
      </c>
      <c r="F176" s="60">
        <v>0</v>
      </c>
      <c r="G176" s="60">
        <v>0</v>
      </c>
      <c r="H176" s="60">
        <v>7248.3730297657821</v>
      </c>
      <c r="I176" s="60">
        <v>0</v>
      </c>
      <c r="J176" s="60">
        <v>305.5377605416395</v>
      </c>
      <c r="K176" s="60">
        <v>7553.9107903074218</v>
      </c>
      <c r="L176" s="10"/>
    </row>
    <row r="177" spans="2:12">
      <c r="B177" s="59">
        <v>163</v>
      </c>
      <c r="C177" s="60">
        <v>17231.835971226621</v>
      </c>
      <c r="D177" s="60">
        <v>0</v>
      </c>
      <c r="E177" s="60">
        <v>17231.835971226621</v>
      </c>
      <c r="F177" s="60">
        <v>0</v>
      </c>
      <c r="G177" s="60">
        <v>0</v>
      </c>
      <c r="H177" s="60">
        <v>17231.835971226621</v>
      </c>
      <c r="I177" s="60">
        <v>0</v>
      </c>
      <c r="J177" s="60">
        <v>0</v>
      </c>
      <c r="K177" s="60">
        <v>17231.835971226621</v>
      </c>
      <c r="L177" s="10"/>
    </row>
    <row r="178" spans="2:12">
      <c r="B178" s="59">
        <v>164</v>
      </c>
      <c r="C178" s="60">
        <v>2983.9803596854863</v>
      </c>
      <c r="D178" s="60">
        <v>1.0014595050502217</v>
      </c>
      <c r="E178" s="60">
        <v>2984.9818191905365</v>
      </c>
      <c r="F178" s="60">
        <v>0</v>
      </c>
      <c r="G178" s="60">
        <v>0</v>
      </c>
      <c r="H178" s="60">
        <v>2984.9818191905365</v>
      </c>
      <c r="I178" s="60">
        <v>0</v>
      </c>
      <c r="J178" s="60">
        <v>0</v>
      </c>
      <c r="K178" s="60">
        <v>2984.9818191905365</v>
      </c>
      <c r="L178" s="10"/>
    </row>
    <row r="179" spans="2:12">
      <c r="B179" s="59">
        <v>165</v>
      </c>
      <c r="C179" s="60">
        <v>7395.3288078578926</v>
      </c>
      <c r="D179" s="60">
        <v>424.53216755019429</v>
      </c>
      <c r="E179" s="60">
        <v>7819.8609754080871</v>
      </c>
      <c r="F179" s="60">
        <v>0</v>
      </c>
      <c r="G179" s="60">
        <v>0</v>
      </c>
      <c r="H179" s="60">
        <v>7819.8609754080871</v>
      </c>
      <c r="I179" s="60">
        <v>0</v>
      </c>
      <c r="J179" s="60">
        <v>0</v>
      </c>
      <c r="K179" s="60">
        <v>7819.8609754080871</v>
      </c>
      <c r="L179" s="10"/>
    </row>
    <row r="180" spans="2:12">
      <c r="B180" s="59">
        <v>166</v>
      </c>
      <c r="C180" s="60">
        <v>2919.5460831721393</v>
      </c>
      <c r="D180" s="60">
        <v>477.40339645175175</v>
      </c>
      <c r="E180" s="60">
        <v>3396.949479623891</v>
      </c>
      <c r="F180" s="60">
        <v>0</v>
      </c>
      <c r="G180" s="60">
        <v>0</v>
      </c>
      <c r="H180" s="60">
        <v>3396.949479623891</v>
      </c>
      <c r="I180" s="60">
        <v>0</v>
      </c>
      <c r="J180" s="60">
        <v>0</v>
      </c>
      <c r="K180" s="60">
        <v>3396.949479623891</v>
      </c>
      <c r="L180" s="10"/>
    </row>
    <row r="181" spans="2:12">
      <c r="B181" s="59">
        <v>167</v>
      </c>
      <c r="C181" s="60">
        <v>892.91273633478431</v>
      </c>
      <c r="D181" s="60">
        <v>16.919218128001681</v>
      </c>
      <c r="E181" s="60">
        <v>909.83195446278603</v>
      </c>
      <c r="F181" s="60">
        <v>0</v>
      </c>
      <c r="G181" s="60">
        <v>0</v>
      </c>
      <c r="H181" s="60">
        <v>909.83195446278603</v>
      </c>
      <c r="I181" s="60">
        <v>0</v>
      </c>
      <c r="J181" s="60">
        <v>0</v>
      </c>
      <c r="K181" s="60">
        <v>909.83195446278603</v>
      </c>
      <c r="L181" s="10"/>
    </row>
    <row r="182" spans="2:12">
      <c r="B182" s="59">
        <v>168</v>
      </c>
      <c r="C182" s="60">
        <v>7363.4365489503607</v>
      </c>
      <c r="D182" s="60">
        <v>813.1439814253489</v>
      </c>
      <c r="E182" s="60">
        <v>8176.5805303757097</v>
      </c>
      <c r="F182" s="60">
        <v>0</v>
      </c>
      <c r="G182" s="60">
        <v>0</v>
      </c>
      <c r="H182" s="60">
        <v>8176.5805303757097</v>
      </c>
      <c r="I182" s="60">
        <v>0</v>
      </c>
      <c r="J182" s="60">
        <v>224.10735144221496</v>
      </c>
      <c r="K182" s="60">
        <v>8400.6878818179248</v>
      </c>
      <c r="L182" s="10"/>
    </row>
    <row r="183" spans="2:12">
      <c r="B183" s="59">
        <v>169</v>
      </c>
      <c r="C183" s="60">
        <v>5313.573351385985</v>
      </c>
      <c r="D183" s="60">
        <v>1183.5043727720536</v>
      </c>
      <c r="E183" s="60">
        <v>6497.0777241580381</v>
      </c>
      <c r="F183" s="60">
        <v>0</v>
      </c>
      <c r="G183" s="60">
        <v>0</v>
      </c>
      <c r="H183" s="60">
        <v>6497.0777241580381</v>
      </c>
      <c r="I183" s="60">
        <v>0</v>
      </c>
      <c r="J183" s="60">
        <v>114.41441244153353</v>
      </c>
      <c r="K183" s="60">
        <v>6611.4921365995715</v>
      </c>
      <c r="L183" s="10"/>
    </row>
    <row r="184" spans="2:12">
      <c r="B184" s="59">
        <v>170</v>
      </c>
      <c r="C184" s="60">
        <v>8246.5469570542427</v>
      </c>
      <c r="D184" s="60">
        <v>0.93740265204234174</v>
      </c>
      <c r="E184" s="60">
        <v>8247.4843597062845</v>
      </c>
      <c r="F184" s="60">
        <v>0</v>
      </c>
      <c r="G184" s="60">
        <v>0</v>
      </c>
      <c r="H184" s="60">
        <v>8247.4843597062845</v>
      </c>
      <c r="I184" s="60">
        <v>0</v>
      </c>
      <c r="J184" s="60">
        <v>455.06734737684974</v>
      </c>
      <c r="K184" s="60">
        <v>8702.5517070831338</v>
      </c>
      <c r="L184" s="10"/>
    </row>
    <row r="185" spans="2:12">
      <c r="B185" s="59">
        <v>171</v>
      </c>
      <c r="C185" s="60">
        <v>14257.980986071239</v>
      </c>
      <c r="D185" s="60">
        <v>0</v>
      </c>
      <c r="E185" s="60">
        <v>14257.980986071239</v>
      </c>
      <c r="F185" s="60">
        <v>0</v>
      </c>
      <c r="G185" s="60">
        <v>0</v>
      </c>
      <c r="H185" s="60">
        <v>14257.980986071239</v>
      </c>
      <c r="I185" s="60">
        <v>0</v>
      </c>
      <c r="J185" s="60">
        <v>0</v>
      </c>
      <c r="K185" s="60">
        <v>14257.980986071239</v>
      </c>
      <c r="L185" s="10"/>
    </row>
    <row r="186" spans="2:12">
      <c r="B186" s="59">
        <v>172</v>
      </c>
      <c r="C186" s="60">
        <v>7973.6468841483784</v>
      </c>
      <c r="D186" s="60">
        <v>0</v>
      </c>
      <c r="E186" s="60">
        <v>7973.6468841483784</v>
      </c>
      <c r="F186" s="60">
        <v>0</v>
      </c>
      <c r="G186" s="60">
        <v>0</v>
      </c>
      <c r="H186" s="60">
        <v>7973.6468841483784</v>
      </c>
      <c r="I186" s="60">
        <v>0</v>
      </c>
      <c r="J186" s="60">
        <v>0</v>
      </c>
      <c r="K186" s="60">
        <v>7973.6468841483784</v>
      </c>
      <c r="L186" s="10"/>
    </row>
    <row r="187" spans="2:12">
      <c r="B187" s="59">
        <v>173</v>
      </c>
      <c r="C187" s="60">
        <v>5187.7163747675786</v>
      </c>
      <c r="D187" s="60">
        <v>0</v>
      </c>
      <c r="E187" s="60">
        <v>5187.7163747675786</v>
      </c>
      <c r="F187" s="60">
        <v>0</v>
      </c>
      <c r="G187" s="60">
        <v>0</v>
      </c>
      <c r="H187" s="60">
        <v>5187.7163747675786</v>
      </c>
      <c r="I187" s="60">
        <v>0</v>
      </c>
      <c r="J187" s="60">
        <v>0</v>
      </c>
      <c r="K187" s="60">
        <v>5187.7163747675786</v>
      </c>
      <c r="L187" s="10"/>
    </row>
    <row r="188" spans="2:12">
      <c r="B188" s="59">
        <v>174</v>
      </c>
      <c r="C188" s="60">
        <v>10397.916150717178</v>
      </c>
      <c r="D188" s="60">
        <v>0</v>
      </c>
      <c r="E188" s="60">
        <v>10397.916150717178</v>
      </c>
      <c r="F188" s="60">
        <v>0</v>
      </c>
      <c r="G188" s="60">
        <v>0</v>
      </c>
      <c r="H188" s="60">
        <v>10397.916150717178</v>
      </c>
      <c r="I188" s="60">
        <v>0</v>
      </c>
      <c r="J188" s="60">
        <v>0</v>
      </c>
      <c r="K188" s="60">
        <v>10397.916150717178</v>
      </c>
      <c r="L188" s="10"/>
    </row>
    <row r="189" spans="2:12">
      <c r="B189" s="59">
        <v>175</v>
      </c>
      <c r="C189" s="60">
        <v>10869.33983198229</v>
      </c>
      <c r="D189" s="60">
        <v>0.20464639548381569</v>
      </c>
      <c r="E189" s="60">
        <v>10869.544478377773</v>
      </c>
      <c r="F189" s="60">
        <v>0</v>
      </c>
      <c r="G189" s="60">
        <v>0</v>
      </c>
      <c r="H189" s="60">
        <v>10869.544478377773</v>
      </c>
      <c r="I189" s="60">
        <v>0</v>
      </c>
      <c r="J189" s="60">
        <v>546.75959709314964</v>
      </c>
      <c r="K189" s="60">
        <v>11416.304075470922</v>
      </c>
      <c r="L189" s="10"/>
    </row>
    <row r="190" spans="2:12">
      <c r="B190" s="59">
        <v>176</v>
      </c>
      <c r="C190" s="60">
        <v>1649.7399859886912</v>
      </c>
      <c r="D190" s="60">
        <v>0</v>
      </c>
      <c r="E190" s="60">
        <v>1649.7399859886912</v>
      </c>
      <c r="F190" s="60">
        <v>0</v>
      </c>
      <c r="G190" s="60">
        <v>0</v>
      </c>
      <c r="H190" s="60">
        <v>1649.7399859886912</v>
      </c>
      <c r="I190" s="60">
        <v>0</v>
      </c>
      <c r="J190" s="60">
        <v>0</v>
      </c>
      <c r="K190" s="60">
        <v>1649.7399859886912</v>
      </c>
      <c r="L190" s="10"/>
    </row>
    <row r="191" spans="2:12">
      <c r="B191" s="59">
        <v>177</v>
      </c>
      <c r="C191" s="60">
        <v>1049.358857552877</v>
      </c>
      <c r="D191" s="60">
        <v>3.8145561331878266</v>
      </c>
      <c r="E191" s="60">
        <v>1053.1734136860648</v>
      </c>
      <c r="F191" s="60">
        <v>0</v>
      </c>
      <c r="G191" s="60">
        <v>0</v>
      </c>
      <c r="H191" s="60">
        <v>1053.1734136860648</v>
      </c>
      <c r="I191" s="60">
        <v>0</v>
      </c>
      <c r="J191" s="60">
        <v>5.8755234809243513</v>
      </c>
      <c r="K191" s="60">
        <v>1059.0489371669892</v>
      </c>
      <c r="L191" s="10"/>
    </row>
    <row r="192" spans="2:12">
      <c r="B192" s="59">
        <v>178</v>
      </c>
      <c r="C192" s="60">
        <v>135.98469637340779</v>
      </c>
      <c r="D192" s="60">
        <v>0</v>
      </c>
      <c r="E192" s="60">
        <v>135.98469637340779</v>
      </c>
      <c r="F192" s="60">
        <v>0</v>
      </c>
      <c r="G192" s="60">
        <v>0</v>
      </c>
      <c r="H192" s="60">
        <v>135.98469637340779</v>
      </c>
      <c r="I192" s="60">
        <v>0</v>
      </c>
      <c r="J192" s="60">
        <v>0</v>
      </c>
      <c r="K192" s="60">
        <v>135.98469637340779</v>
      </c>
      <c r="L192" s="10"/>
    </row>
    <row r="193" spans="1:12">
      <c r="B193" s="59">
        <v>179</v>
      </c>
      <c r="C193" s="60">
        <v>999.10044741183196</v>
      </c>
      <c r="D193" s="60">
        <v>0</v>
      </c>
      <c r="E193" s="60">
        <v>999.10044741183196</v>
      </c>
      <c r="F193" s="60">
        <v>0</v>
      </c>
      <c r="G193" s="60">
        <v>0</v>
      </c>
      <c r="H193" s="60">
        <v>999.10044741183196</v>
      </c>
      <c r="I193" s="60">
        <v>0</v>
      </c>
      <c r="J193" s="60">
        <v>0</v>
      </c>
      <c r="K193" s="60">
        <v>999.10044741183196</v>
      </c>
      <c r="L193" s="10"/>
    </row>
    <row r="194" spans="1:12">
      <c r="B194" s="59">
        <v>180</v>
      </c>
      <c r="C194" s="60">
        <v>916.28275389777036</v>
      </c>
      <c r="D194" s="60">
        <v>2.7026767473698626E-2</v>
      </c>
      <c r="E194" s="60">
        <v>916.30978066524403</v>
      </c>
      <c r="F194" s="60">
        <v>0</v>
      </c>
      <c r="G194" s="60">
        <v>0</v>
      </c>
      <c r="H194" s="60">
        <v>916.30978066524403</v>
      </c>
      <c r="I194" s="60">
        <v>0</v>
      </c>
      <c r="J194" s="60">
        <v>65.28293168213051</v>
      </c>
      <c r="K194" s="60">
        <v>981.59271234737457</v>
      </c>
      <c r="L194" s="10"/>
    </row>
    <row r="195" spans="1:12">
      <c r="B195" s="59">
        <v>181</v>
      </c>
      <c r="C195" s="60">
        <v>0</v>
      </c>
      <c r="D195" s="60">
        <v>227.84968967323744</v>
      </c>
      <c r="E195" s="60">
        <v>227.84968967323744</v>
      </c>
      <c r="F195" s="60">
        <v>0</v>
      </c>
      <c r="G195" s="60">
        <v>0</v>
      </c>
      <c r="H195" s="60">
        <v>227.84968967323744</v>
      </c>
      <c r="I195" s="60">
        <v>0</v>
      </c>
      <c r="J195" s="60">
        <v>0</v>
      </c>
      <c r="K195" s="60">
        <v>227.84968967323744</v>
      </c>
      <c r="L195" s="10"/>
    </row>
    <row r="196" spans="1:12" ht="4.5" customHeight="1">
      <c r="C196" s="10"/>
      <c r="D196" s="10"/>
      <c r="E196" s="10"/>
      <c r="F196" s="10"/>
      <c r="G196" s="10"/>
      <c r="H196" s="10"/>
      <c r="I196" s="10"/>
      <c r="J196" s="10"/>
      <c r="K196" s="10"/>
    </row>
    <row r="197" spans="1:12">
      <c r="B197" s="21" t="s">
        <v>5</v>
      </c>
      <c r="C197" s="49">
        <v>411567.92901244614</v>
      </c>
      <c r="D197" s="49">
        <v>78731.718781962831</v>
      </c>
      <c r="E197" s="49">
        <v>490299.64779440901</v>
      </c>
      <c r="F197" s="49">
        <v>2277.4215216992502</v>
      </c>
      <c r="G197" s="49">
        <v>948.17569526524278</v>
      </c>
      <c r="H197" s="49">
        <v>493525.24501137354</v>
      </c>
      <c r="I197" s="49">
        <v>-4.3200998334214091E-12</v>
      </c>
      <c r="J197" s="49">
        <v>22238.81375552799</v>
      </c>
      <c r="K197" s="49">
        <v>515764.05876690161</v>
      </c>
    </row>
    <row r="198" spans="1:12" ht="4.5" customHeight="1">
      <c r="A198" s="47"/>
      <c r="B198" s="61"/>
      <c r="C198" s="82"/>
      <c r="D198" s="82"/>
      <c r="E198" s="82"/>
      <c r="F198" s="82"/>
      <c r="G198" s="82"/>
      <c r="H198" s="82"/>
      <c r="I198" s="82"/>
      <c r="J198" s="82"/>
      <c r="K198" s="82"/>
    </row>
    <row r="199" spans="1:12">
      <c r="A199" s="47"/>
    </row>
    <row r="200" spans="1:12">
      <c r="B200" s="59"/>
      <c r="C200" s="49"/>
      <c r="D200" s="49"/>
      <c r="E200" s="49"/>
      <c r="F200" s="49"/>
      <c r="G200" s="49"/>
      <c r="H200" s="49"/>
      <c r="I200" s="49"/>
      <c r="J200" s="49"/>
      <c r="K200" s="49"/>
    </row>
    <row r="201" spans="1:12">
      <c r="B201" s="59"/>
      <c r="C201" s="49"/>
      <c r="D201" s="49"/>
      <c r="E201" s="49"/>
      <c r="F201" s="49"/>
      <c r="G201" s="49"/>
      <c r="H201" s="49"/>
      <c r="I201" s="49"/>
      <c r="J201" s="49"/>
      <c r="K201" s="49"/>
    </row>
    <row r="202" spans="1:12">
      <c r="B202" s="59"/>
      <c r="C202" s="49"/>
      <c r="D202" s="49"/>
      <c r="E202" s="49"/>
      <c r="F202" s="49"/>
      <c r="G202" s="49"/>
      <c r="H202" s="49"/>
      <c r="I202" s="49"/>
      <c r="J202" s="49"/>
      <c r="K202" s="49"/>
    </row>
    <row r="203" spans="1:12">
      <c r="B203" s="59"/>
      <c r="C203" s="49"/>
      <c r="D203" s="49"/>
      <c r="E203" s="49"/>
      <c r="F203" s="49"/>
      <c r="G203" s="49"/>
      <c r="H203" s="49"/>
      <c r="I203" s="49"/>
      <c r="J203" s="49"/>
      <c r="K203" s="49"/>
    </row>
    <row r="204" spans="1:12">
      <c r="B204" s="59"/>
      <c r="C204" s="49"/>
      <c r="D204" s="49"/>
      <c r="E204" s="49"/>
      <c r="F204" s="49"/>
      <c r="G204" s="49"/>
      <c r="H204" s="49"/>
      <c r="I204" s="49"/>
      <c r="J204" s="49"/>
      <c r="K204" s="49"/>
    </row>
    <row r="205" spans="1:12">
      <c r="B205" s="59"/>
      <c r="C205" s="49"/>
      <c r="D205" s="49"/>
      <c r="E205" s="49"/>
      <c r="F205" s="49"/>
      <c r="G205" s="49"/>
      <c r="H205" s="49"/>
      <c r="I205" s="49"/>
      <c r="J205" s="49"/>
      <c r="K205" s="49"/>
    </row>
    <row r="206" spans="1:12">
      <c r="B206" s="59"/>
      <c r="C206" s="49"/>
      <c r="D206" s="49"/>
      <c r="E206" s="49"/>
      <c r="F206" s="49"/>
      <c r="G206" s="49"/>
      <c r="H206" s="49"/>
      <c r="I206" s="49"/>
      <c r="J206" s="49"/>
      <c r="K206" s="49"/>
    </row>
    <row r="207" spans="1:12">
      <c r="B207" s="59"/>
      <c r="C207" s="49"/>
      <c r="D207" s="49"/>
      <c r="E207" s="49"/>
      <c r="F207" s="49"/>
      <c r="G207" s="49"/>
      <c r="H207" s="49"/>
      <c r="I207" s="49"/>
      <c r="J207" s="49"/>
      <c r="K207" s="49"/>
    </row>
    <row r="208" spans="1:12">
      <c r="B208" s="59"/>
      <c r="C208" s="49"/>
      <c r="D208" s="49"/>
      <c r="E208" s="49"/>
      <c r="F208" s="49"/>
      <c r="G208" s="49"/>
      <c r="H208" s="49"/>
      <c r="I208" s="49"/>
      <c r="J208" s="49"/>
      <c r="K208" s="49"/>
    </row>
    <row r="209" spans="2:11">
      <c r="B209" s="59"/>
      <c r="C209" s="49"/>
      <c r="D209" s="49"/>
      <c r="E209" s="49"/>
      <c r="F209" s="49"/>
      <c r="G209" s="49"/>
      <c r="H209" s="49"/>
      <c r="I209" s="49"/>
      <c r="J209" s="49"/>
      <c r="K209" s="49"/>
    </row>
    <row r="210" spans="2:11">
      <c r="B210" s="59"/>
      <c r="C210" s="49"/>
      <c r="D210" s="49"/>
      <c r="E210" s="49"/>
      <c r="F210" s="49"/>
      <c r="G210" s="49"/>
      <c r="H210" s="49"/>
      <c r="I210" s="49"/>
      <c r="J210" s="49"/>
      <c r="K210" s="49"/>
    </row>
    <row r="211" spans="2:11">
      <c r="B211" s="59"/>
      <c r="C211" s="49"/>
      <c r="D211" s="49"/>
      <c r="E211" s="49"/>
      <c r="F211" s="49"/>
      <c r="G211" s="49"/>
      <c r="H211" s="49"/>
      <c r="I211" s="49"/>
      <c r="J211" s="49"/>
      <c r="K211" s="49"/>
    </row>
    <row r="212" spans="2:11">
      <c r="B212" s="59"/>
      <c r="C212" s="49"/>
      <c r="D212" s="49"/>
      <c r="E212" s="49"/>
      <c r="F212" s="49"/>
      <c r="G212" s="49"/>
      <c r="H212" s="49"/>
      <c r="I212" s="49"/>
      <c r="J212" s="49"/>
      <c r="K212" s="49"/>
    </row>
    <row r="213" spans="2:11">
      <c r="B213" s="59"/>
      <c r="C213" s="49"/>
      <c r="D213" s="49"/>
      <c r="E213" s="49"/>
      <c r="F213" s="49"/>
      <c r="G213" s="49"/>
      <c r="H213" s="49"/>
      <c r="I213" s="49"/>
      <c r="J213" s="49"/>
      <c r="K213" s="49"/>
    </row>
    <row r="214" spans="2:11">
      <c r="B214" s="59"/>
      <c r="C214" s="49"/>
      <c r="D214" s="49"/>
      <c r="E214" s="49"/>
      <c r="F214" s="49"/>
      <c r="G214" s="49"/>
      <c r="H214" s="49"/>
      <c r="I214" s="49"/>
      <c r="J214" s="49"/>
      <c r="K214" s="49"/>
    </row>
    <row r="215" spans="2:11">
      <c r="B215" s="59"/>
      <c r="C215" s="49"/>
      <c r="D215" s="49"/>
      <c r="E215" s="49"/>
      <c r="F215" s="49"/>
      <c r="G215" s="49"/>
      <c r="H215" s="49"/>
      <c r="I215" s="49"/>
      <c r="J215" s="49"/>
      <c r="K215" s="49"/>
    </row>
    <row r="216" spans="2:11">
      <c r="B216" s="59"/>
      <c r="C216" s="49"/>
      <c r="D216" s="49"/>
      <c r="E216" s="49"/>
      <c r="F216" s="49"/>
      <c r="G216" s="49"/>
      <c r="H216" s="49"/>
      <c r="I216" s="49"/>
      <c r="J216" s="49"/>
      <c r="K216" s="49"/>
    </row>
    <row r="217" spans="2:11">
      <c r="B217" s="59"/>
      <c r="C217" s="49"/>
      <c r="D217" s="49"/>
      <c r="E217" s="49"/>
      <c r="F217" s="49"/>
      <c r="G217" s="49"/>
      <c r="H217" s="49"/>
      <c r="I217" s="49"/>
      <c r="J217" s="49"/>
      <c r="K217" s="49"/>
    </row>
    <row r="218" spans="2:11">
      <c r="B218" s="59"/>
      <c r="C218" s="49"/>
      <c r="D218" s="49"/>
      <c r="E218" s="49"/>
      <c r="F218" s="49"/>
      <c r="G218" s="49"/>
      <c r="H218" s="49"/>
      <c r="I218" s="49"/>
      <c r="J218" s="49"/>
      <c r="K218" s="49"/>
    </row>
    <row r="219" spans="2:11">
      <c r="B219" s="59"/>
      <c r="C219" s="49"/>
      <c r="D219" s="49"/>
      <c r="E219" s="49"/>
      <c r="F219" s="49"/>
      <c r="G219" s="49"/>
      <c r="H219" s="49"/>
      <c r="I219" s="49"/>
      <c r="J219" s="49"/>
      <c r="K219" s="49"/>
    </row>
    <row r="220" spans="2:11">
      <c r="B220" s="59"/>
      <c r="C220" s="49"/>
      <c r="D220" s="49"/>
      <c r="E220" s="49"/>
      <c r="F220" s="49"/>
      <c r="G220" s="49"/>
      <c r="H220" s="49"/>
      <c r="I220" s="49"/>
      <c r="J220" s="49"/>
      <c r="K220" s="49"/>
    </row>
    <row r="221" spans="2:11">
      <c r="B221" s="59"/>
      <c r="C221" s="49"/>
      <c r="D221" s="49"/>
      <c r="E221" s="49"/>
      <c r="F221" s="49"/>
      <c r="G221" s="49"/>
      <c r="H221" s="49"/>
      <c r="I221" s="49"/>
      <c r="J221" s="49"/>
      <c r="K221" s="49"/>
    </row>
    <row r="222" spans="2:11">
      <c r="B222" s="59"/>
      <c r="C222" s="49"/>
      <c r="D222" s="49"/>
      <c r="E222" s="49"/>
      <c r="F222" s="49"/>
      <c r="G222" s="49"/>
      <c r="H222" s="49"/>
      <c r="I222" s="49"/>
      <c r="J222" s="49"/>
      <c r="K222" s="49"/>
    </row>
    <row r="223" spans="2:11">
      <c r="B223" s="59"/>
      <c r="C223" s="49"/>
      <c r="D223" s="49"/>
      <c r="E223" s="49"/>
      <c r="F223" s="49"/>
      <c r="G223" s="49"/>
      <c r="H223" s="49"/>
      <c r="I223" s="49"/>
      <c r="J223" s="49"/>
      <c r="K223" s="49"/>
    </row>
    <row r="224" spans="2:11">
      <c r="B224" s="59"/>
      <c r="C224" s="49"/>
      <c r="D224" s="49"/>
      <c r="E224" s="49"/>
      <c r="F224" s="49"/>
      <c r="G224" s="49"/>
      <c r="H224" s="49"/>
      <c r="I224" s="49"/>
      <c r="J224" s="49"/>
      <c r="K224" s="49"/>
    </row>
    <row r="225" spans="2:11">
      <c r="B225" s="59"/>
      <c r="C225" s="49"/>
      <c r="D225" s="49"/>
      <c r="E225" s="49"/>
      <c r="F225" s="49"/>
      <c r="G225" s="49"/>
      <c r="H225" s="49"/>
      <c r="I225" s="49"/>
      <c r="J225" s="49"/>
      <c r="K225" s="49"/>
    </row>
    <row r="226" spans="2:11">
      <c r="B226" s="59"/>
      <c r="C226" s="49"/>
      <c r="D226" s="49"/>
      <c r="E226" s="49"/>
      <c r="F226" s="49"/>
      <c r="G226" s="49"/>
      <c r="H226" s="49"/>
      <c r="I226" s="49"/>
      <c r="J226" s="49"/>
      <c r="K226" s="49"/>
    </row>
    <row r="227" spans="2:11">
      <c r="B227" s="59"/>
      <c r="C227" s="49"/>
      <c r="D227" s="49"/>
      <c r="E227" s="49"/>
      <c r="F227" s="49"/>
      <c r="G227" s="49"/>
      <c r="H227" s="49"/>
      <c r="I227" s="49"/>
      <c r="J227" s="49"/>
      <c r="K227" s="49"/>
    </row>
    <row r="228" spans="2:11">
      <c r="B228" s="59"/>
      <c r="C228" s="49"/>
      <c r="D228" s="49"/>
      <c r="E228" s="49"/>
      <c r="F228" s="49"/>
      <c r="G228" s="49"/>
      <c r="H228" s="49"/>
      <c r="I228" s="49"/>
      <c r="J228" s="49"/>
      <c r="K228" s="49"/>
    </row>
    <row r="229" spans="2:11">
      <c r="B229" s="59"/>
      <c r="C229" s="49"/>
      <c r="D229" s="49"/>
      <c r="E229" s="49"/>
      <c r="F229" s="49"/>
      <c r="G229" s="49"/>
      <c r="H229" s="49"/>
      <c r="I229" s="49"/>
      <c r="J229" s="49"/>
      <c r="K229" s="49"/>
    </row>
    <row r="230" spans="2:11">
      <c r="B230" s="59"/>
      <c r="C230" s="49"/>
      <c r="D230" s="49"/>
      <c r="E230" s="49"/>
      <c r="F230" s="49"/>
      <c r="G230" s="49"/>
      <c r="H230" s="49"/>
      <c r="I230" s="49"/>
      <c r="J230" s="49"/>
      <c r="K230" s="49"/>
    </row>
    <row r="231" spans="2:11">
      <c r="B231" s="59"/>
      <c r="C231" s="49"/>
      <c r="D231" s="49"/>
      <c r="E231" s="49"/>
      <c r="F231" s="49"/>
      <c r="G231" s="49"/>
      <c r="H231" s="49"/>
      <c r="I231" s="49"/>
      <c r="J231" s="49"/>
      <c r="K231" s="49"/>
    </row>
    <row r="232" spans="2:11">
      <c r="B232" s="59"/>
      <c r="C232" s="49"/>
      <c r="D232" s="49"/>
      <c r="E232" s="49"/>
      <c r="F232" s="49"/>
      <c r="G232" s="49"/>
      <c r="H232" s="49"/>
      <c r="I232" s="49"/>
      <c r="J232" s="49"/>
      <c r="K232" s="49"/>
    </row>
    <row r="233" spans="2:11">
      <c r="B233" s="59"/>
      <c r="C233" s="49"/>
      <c r="D233" s="49"/>
      <c r="E233" s="49"/>
      <c r="F233" s="49"/>
      <c r="G233" s="49"/>
      <c r="H233" s="49"/>
      <c r="I233" s="49"/>
      <c r="J233" s="49"/>
      <c r="K233" s="49"/>
    </row>
    <row r="234" spans="2:11">
      <c r="B234" s="59"/>
      <c r="C234" s="49"/>
      <c r="D234" s="49"/>
      <c r="E234" s="49"/>
      <c r="F234" s="49"/>
      <c r="G234" s="49"/>
      <c r="H234" s="49"/>
      <c r="I234" s="49"/>
      <c r="J234" s="49"/>
      <c r="K234" s="49"/>
    </row>
    <row r="235" spans="2:11">
      <c r="B235" s="59"/>
      <c r="C235" s="49"/>
      <c r="D235" s="49"/>
      <c r="E235" s="49"/>
      <c r="F235" s="49"/>
      <c r="G235" s="49"/>
      <c r="H235" s="49"/>
      <c r="I235" s="49"/>
      <c r="J235" s="49"/>
      <c r="K235" s="49"/>
    </row>
    <row r="236" spans="2:11">
      <c r="B236" s="59"/>
      <c r="C236" s="49"/>
      <c r="D236" s="49"/>
      <c r="E236" s="49"/>
      <c r="F236" s="49"/>
      <c r="G236" s="49"/>
      <c r="H236" s="49"/>
      <c r="I236" s="49"/>
      <c r="J236" s="49"/>
      <c r="K236" s="49"/>
    </row>
    <row r="237" spans="2:11">
      <c r="B237" s="59"/>
      <c r="C237" s="49"/>
      <c r="D237" s="49"/>
      <c r="E237" s="49"/>
      <c r="F237" s="49"/>
      <c r="G237" s="49"/>
      <c r="H237" s="49"/>
      <c r="I237" s="49"/>
      <c r="J237" s="49"/>
      <c r="K237" s="49"/>
    </row>
    <row r="238" spans="2:11">
      <c r="B238" s="59"/>
      <c r="C238" s="49"/>
      <c r="D238" s="49"/>
      <c r="E238" s="49"/>
      <c r="F238" s="49"/>
      <c r="G238" s="49"/>
      <c r="H238" s="49"/>
      <c r="I238" s="49"/>
      <c r="J238" s="49"/>
      <c r="K238" s="49"/>
    </row>
    <row r="239" spans="2:11">
      <c r="B239" s="59"/>
      <c r="C239" s="49"/>
      <c r="D239" s="49"/>
      <c r="E239" s="49"/>
      <c r="F239" s="49"/>
      <c r="G239" s="49"/>
      <c r="H239" s="49"/>
      <c r="I239" s="49"/>
      <c r="J239" s="49"/>
      <c r="K239" s="49"/>
    </row>
    <row r="240" spans="2:11">
      <c r="B240" s="59"/>
      <c r="C240" s="49"/>
      <c r="D240" s="49"/>
      <c r="E240" s="49"/>
      <c r="F240" s="49"/>
      <c r="G240" s="49"/>
      <c r="H240" s="49"/>
      <c r="I240" s="49"/>
      <c r="J240" s="49"/>
      <c r="K240" s="49"/>
    </row>
    <row r="241" spans="2:11">
      <c r="B241" s="59"/>
      <c r="C241" s="49"/>
      <c r="D241" s="49"/>
      <c r="E241" s="49"/>
      <c r="F241" s="49"/>
      <c r="G241" s="49"/>
      <c r="H241" s="49"/>
      <c r="I241" s="49"/>
      <c r="J241" s="49"/>
      <c r="K241" s="49"/>
    </row>
    <row r="242" spans="2:11">
      <c r="B242" s="59"/>
      <c r="C242" s="49"/>
      <c r="D242" s="49"/>
      <c r="E242" s="49"/>
      <c r="F242" s="49"/>
      <c r="G242" s="49"/>
      <c r="H242" s="49"/>
      <c r="I242" s="49"/>
      <c r="J242" s="49"/>
      <c r="K242" s="49"/>
    </row>
    <row r="243" spans="2:11">
      <c r="B243" s="59"/>
      <c r="C243" s="49"/>
      <c r="D243" s="49"/>
      <c r="E243" s="49"/>
      <c r="F243" s="49"/>
      <c r="G243" s="49"/>
      <c r="H243" s="49"/>
      <c r="I243" s="49"/>
      <c r="J243" s="49"/>
      <c r="K243" s="49"/>
    </row>
    <row r="244" spans="2:11">
      <c r="B244" s="59"/>
      <c r="C244" s="49"/>
      <c r="D244" s="49"/>
      <c r="E244" s="49"/>
      <c r="F244" s="49"/>
      <c r="G244" s="49"/>
      <c r="H244" s="49"/>
      <c r="I244" s="49"/>
      <c r="J244" s="49"/>
      <c r="K244" s="49"/>
    </row>
    <row r="245" spans="2:11">
      <c r="B245" s="59"/>
      <c r="C245" s="49"/>
      <c r="D245" s="49"/>
      <c r="E245" s="49"/>
      <c r="F245" s="49"/>
      <c r="G245" s="49"/>
      <c r="H245" s="49"/>
      <c r="I245" s="49"/>
      <c r="J245" s="49"/>
      <c r="K245" s="49"/>
    </row>
    <row r="246" spans="2:11">
      <c r="B246" s="59"/>
      <c r="C246" s="49"/>
      <c r="D246" s="49"/>
      <c r="E246" s="49"/>
      <c r="F246" s="49"/>
      <c r="G246" s="49"/>
      <c r="H246" s="49"/>
      <c r="I246" s="49"/>
      <c r="J246" s="49"/>
      <c r="K246" s="49"/>
    </row>
    <row r="247" spans="2:11">
      <c r="B247" s="59"/>
      <c r="C247" s="49"/>
      <c r="D247" s="49"/>
      <c r="E247" s="49"/>
      <c r="F247" s="49"/>
      <c r="G247" s="49"/>
      <c r="H247" s="49"/>
      <c r="I247" s="49"/>
      <c r="J247" s="49"/>
      <c r="K247" s="49"/>
    </row>
    <row r="248" spans="2:11">
      <c r="B248" s="59"/>
      <c r="C248" s="49"/>
      <c r="D248" s="49"/>
      <c r="E248" s="49"/>
      <c r="F248" s="49"/>
      <c r="G248" s="49"/>
      <c r="H248" s="49"/>
      <c r="I248" s="49"/>
      <c r="J248" s="49"/>
      <c r="K248" s="49"/>
    </row>
    <row r="249" spans="2:11">
      <c r="B249" s="59"/>
      <c r="C249" s="49"/>
      <c r="D249" s="49"/>
      <c r="E249" s="49"/>
      <c r="F249" s="49"/>
      <c r="G249" s="49"/>
      <c r="H249" s="49"/>
      <c r="I249" s="49"/>
      <c r="J249" s="49"/>
      <c r="K249" s="49"/>
    </row>
    <row r="250" spans="2:11">
      <c r="B250" s="59"/>
      <c r="C250" s="49"/>
      <c r="D250" s="49"/>
      <c r="E250" s="49"/>
      <c r="F250" s="49"/>
      <c r="G250" s="49"/>
      <c r="H250" s="49"/>
      <c r="I250" s="49"/>
      <c r="J250" s="49"/>
      <c r="K250" s="49"/>
    </row>
    <row r="251" spans="2:11">
      <c r="B251" s="59"/>
      <c r="C251" s="49"/>
      <c r="D251" s="49"/>
      <c r="E251" s="49"/>
      <c r="F251" s="49"/>
      <c r="G251" s="49"/>
      <c r="H251" s="49"/>
      <c r="I251" s="49"/>
      <c r="J251" s="49"/>
      <c r="K251" s="49"/>
    </row>
    <row r="252" spans="2:11">
      <c r="B252" s="59"/>
      <c r="C252" s="49"/>
      <c r="D252" s="49"/>
      <c r="E252" s="49"/>
      <c r="F252" s="49"/>
      <c r="G252" s="49"/>
      <c r="H252" s="49"/>
      <c r="I252" s="49"/>
      <c r="J252" s="49"/>
      <c r="K252" s="49"/>
    </row>
    <row r="253" spans="2:11">
      <c r="B253" s="59"/>
      <c r="C253" s="49"/>
      <c r="D253" s="49"/>
      <c r="E253" s="49"/>
      <c r="F253" s="49"/>
      <c r="G253" s="49"/>
      <c r="H253" s="49"/>
      <c r="I253" s="49"/>
      <c r="J253" s="49"/>
      <c r="K253" s="49"/>
    </row>
    <row r="254" spans="2:11">
      <c r="B254" s="59"/>
      <c r="C254" s="49"/>
      <c r="D254" s="49"/>
      <c r="E254" s="49"/>
      <c r="F254" s="49"/>
      <c r="G254" s="49"/>
      <c r="H254" s="49"/>
      <c r="I254" s="49"/>
      <c r="J254" s="49"/>
      <c r="K254" s="49"/>
    </row>
    <row r="255" spans="2:11">
      <c r="B255" s="59"/>
      <c r="C255" s="49"/>
      <c r="D255" s="49"/>
      <c r="E255" s="49"/>
      <c r="F255" s="49"/>
      <c r="G255" s="49"/>
      <c r="H255" s="49"/>
      <c r="I255" s="49"/>
      <c r="J255" s="49"/>
      <c r="K255" s="49"/>
    </row>
    <row r="256" spans="2:11">
      <c r="B256" s="59"/>
      <c r="C256" s="49"/>
      <c r="D256" s="49"/>
      <c r="E256" s="49"/>
      <c r="F256" s="49"/>
      <c r="G256" s="49"/>
      <c r="H256" s="49"/>
      <c r="I256" s="49"/>
      <c r="J256" s="49"/>
      <c r="K256" s="49"/>
    </row>
    <row r="257" spans="2:11">
      <c r="B257" s="59"/>
      <c r="C257" s="49"/>
      <c r="D257" s="49"/>
      <c r="E257" s="49"/>
      <c r="F257" s="49"/>
      <c r="G257" s="49"/>
      <c r="H257" s="49"/>
      <c r="I257" s="49"/>
      <c r="J257" s="49"/>
      <c r="K257" s="49"/>
    </row>
    <row r="258" spans="2:11">
      <c r="B258" s="59"/>
      <c r="C258" s="49"/>
      <c r="D258" s="49"/>
      <c r="E258" s="49"/>
      <c r="F258" s="49"/>
      <c r="G258" s="49"/>
      <c r="H258" s="49"/>
      <c r="I258" s="49"/>
      <c r="J258" s="49"/>
      <c r="K258" s="49"/>
    </row>
    <row r="259" spans="2:11">
      <c r="B259" s="59"/>
      <c r="C259" s="49"/>
      <c r="D259" s="49"/>
      <c r="E259" s="49"/>
      <c r="F259" s="49"/>
      <c r="G259" s="49"/>
      <c r="H259" s="49"/>
      <c r="I259" s="49"/>
      <c r="J259" s="49"/>
      <c r="K259" s="49"/>
    </row>
    <row r="260" spans="2:11">
      <c r="B260" s="59"/>
      <c r="C260" s="49"/>
      <c r="D260" s="49"/>
      <c r="E260" s="49"/>
      <c r="F260" s="49"/>
      <c r="G260" s="49"/>
      <c r="H260" s="49"/>
      <c r="I260" s="49"/>
      <c r="J260" s="49"/>
      <c r="K260" s="49"/>
    </row>
    <row r="261" spans="2:11">
      <c r="B261" s="59"/>
      <c r="C261" s="49"/>
      <c r="D261" s="49"/>
      <c r="E261" s="49"/>
      <c r="F261" s="49"/>
      <c r="G261" s="49"/>
      <c r="H261" s="49"/>
      <c r="I261" s="49"/>
      <c r="J261" s="49"/>
      <c r="K261" s="49"/>
    </row>
    <row r="262" spans="2:11">
      <c r="B262" s="59"/>
      <c r="C262" s="49"/>
      <c r="D262" s="49"/>
      <c r="E262" s="49"/>
      <c r="F262" s="49"/>
      <c r="G262" s="49"/>
      <c r="H262" s="49"/>
      <c r="I262" s="49"/>
      <c r="J262" s="49"/>
      <c r="K262" s="49"/>
    </row>
    <row r="263" spans="2:11">
      <c r="B263" s="59"/>
      <c r="C263" s="49"/>
      <c r="D263" s="49"/>
      <c r="E263" s="49"/>
      <c r="F263" s="49"/>
      <c r="G263" s="49"/>
      <c r="H263" s="49"/>
      <c r="I263" s="49"/>
      <c r="J263" s="49"/>
      <c r="K263" s="49"/>
    </row>
    <row r="264" spans="2:11">
      <c r="B264" s="59"/>
      <c r="C264" s="49"/>
      <c r="D264" s="49"/>
      <c r="E264" s="49"/>
      <c r="F264" s="49"/>
      <c r="G264" s="49"/>
      <c r="H264" s="49"/>
      <c r="I264" s="49"/>
      <c r="J264" s="49"/>
      <c r="K264" s="49"/>
    </row>
    <row r="265" spans="2:11">
      <c r="B265" s="59"/>
      <c r="C265" s="49"/>
      <c r="D265" s="49"/>
      <c r="E265" s="49"/>
      <c r="F265" s="49"/>
      <c r="G265" s="49"/>
      <c r="H265" s="49"/>
      <c r="I265" s="49"/>
      <c r="J265" s="49"/>
      <c r="K265" s="49"/>
    </row>
    <row r="266" spans="2:11">
      <c r="B266" s="59"/>
      <c r="C266" s="49"/>
      <c r="D266" s="49"/>
      <c r="E266" s="49"/>
      <c r="F266" s="49"/>
      <c r="G266" s="49"/>
      <c r="H266" s="49"/>
      <c r="I266" s="49"/>
      <c r="J266" s="49"/>
      <c r="K266" s="49"/>
    </row>
    <row r="267" spans="2:11">
      <c r="B267" s="59"/>
      <c r="C267" s="49"/>
      <c r="D267" s="49"/>
      <c r="E267" s="49"/>
      <c r="F267" s="49"/>
      <c r="G267" s="49"/>
      <c r="H267" s="49"/>
      <c r="I267" s="49"/>
      <c r="J267" s="49"/>
      <c r="K267" s="49"/>
    </row>
    <row r="268" spans="2:11">
      <c r="B268" s="59"/>
      <c r="C268" s="49"/>
      <c r="D268" s="49"/>
      <c r="E268" s="49"/>
      <c r="F268" s="49"/>
      <c r="G268" s="49"/>
      <c r="H268" s="49"/>
      <c r="I268" s="49"/>
      <c r="J268" s="49"/>
      <c r="K268" s="49"/>
    </row>
    <row r="269" spans="2:11">
      <c r="B269" s="59"/>
      <c r="C269" s="49"/>
      <c r="D269" s="49"/>
      <c r="E269" s="49"/>
      <c r="F269" s="49"/>
      <c r="G269" s="49"/>
      <c r="H269" s="49"/>
      <c r="I269" s="49"/>
      <c r="J269" s="49"/>
      <c r="K269" s="49"/>
    </row>
    <row r="270" spans="2:11">
      <c r="B270" s="59"/>
      <c r="C270" s="49"/>
      <c r="D270" s="49"/>
      <c r="E270" s="49"/>
      <c r="F270" s="49"/>
      <c r="G270" s="49"/>
      <c r="H270" s="49"/>
      <c r="I270" s="49"/>
      <c r="J270" s="49"/>
      <c r="K270" s="49"/>
    </row>
    <row r="271" spans="2:11">
      <c r="B271" s="59"/>
      <c r="C271" s="49"/>
      <c r="D271" s="49"/>
      <c r="E271" s="49"/>
      <c r="F271" s="49"/>
      <c r="G271" s="49"/>
      <c r="H271" s="49"/>
      <c r="I271" s="49"/>
      <c r="J271" s="49"/>
      <c r="K271" s="49"/>
    </row>
    <row r="272" spans="2:11">
      <c r="B272" s="59"/>
      <c r="C272" s="49"/>
      <c r="D272" s="49"/>
      <c r="E272" s="49"/>
      <c r="F272" s="49"/>
      <c r="G272" s="49"/>
      <c r="H272" s="49"/>
      <c r="I272" s="49"/>
      <c r="J272" s="49"/>
      <c r="K272" s="49"/>
    </row>
    <row r="273" spans="2:11">
      <c r="B273" s="59"/>
      <c r="C273" s="49"/>
      <c r="D273" s="49"/>
      <c r="E273" s="49"/>
      <c r="F273" s="49"/>
      <c r="G273" s="49"/>
      <c r="H273" s="49"/>
      <c r="I273" s="49"/>
      <c r="J273" s="49"/>
      <c r="K273" s="49"/>
    </row>
    <row r="274" spans="2:11">
      <c r="B274" s="59"/>
      <c r="C274" s="49"/>
      <c r="D274" s="49"/>
      <c r="E274" s="49"/>
      <c r="F274" s="49"/>
      <c r="G274" s="49"/>
      <c r="H274" s="49"/>
      <c r="I274" s="49"/>
      <c r="J274" s="49"/>
      <c r="K274" s="49"/>
    </row>
    <row r="275" spans="2:11">
      <c r="B275" s="59"/>
      <c r="C275" s="49"/>
      <c r="D275" s="49"/>
      <c r="E275" s="49"/>
      <c r="F275" s="49"/>
      <c r="G275" s="49"/>
      <c r="H275" s="49"/>
      <c r="I275" s="49"/>
      <c r="J275" s="49"/>
      <c r="K275" s="49"/>
    </row>
    <row r="276" spans="2:11">
      <c r="B276" s="59"/>
      <c r="C276" s="49"/>
      <c r="D276" s="49"/>
      <c r="E276" s="49"/>
      <c r="F276" s="49"/>
      <c r="G276" s="49"/>
      <c r="H276" s="49"/>
      <c r="I276" s="49"/>
      <c r="J276" s="49"/>
      <c r="K276" s="49"/>
    </row>
    <row r="277" spans="2:11">
      <c r="B277" s="59"/>
      <c r="C277" s="49"/>
      <c r="D277" s="49"/>
      <c r="E277" s="49"/>
      <c r="F277" s="49"/>
      <c r="G277" s="49"/>
      <c r="H277" s="49"/>
      <c r="I277" s="49"/>
      <c r="J277" s="49"/>
      <c r="K277" s="49"/>
    </row>
    <row r="278" spans="2:11">
      <c r="B278" s="59"/>
      <c r="C278" s="49"/>
      <c r="D278" s="49"/>
      <c r="E278" s="49"/>
      <c r="F278" s="49"/>
      <c r="G278" s="49"/>
      <c r="H278" s="49"/>
      <c r="I278" s="49"/>
      <c r="J278" s="49"/>
      <c r="K278" s="49"/>
    </row>
    <row r="279" spans="2:11">
      <c r="B279" s="59"/>
      <c r="C279" s="49"/>
      <c r="D279" s="49"/>
      <c r="E279" s="49"/>
      <c r="F279" s="49"/>
      <c r="G279" s="49"/>
      <c r="H279" s="49"/>
      <c r="I279" s="49"/>
      <c r="J279" s="49"/>
      <c r="K279" s="49"/>
    </row>
    <row r="280" spans="2:11">
      <c r="B280" s="59"/>
      <c r="C280" s="49"/>
      <c r="D280" s="49"/>
      <c r="E280" s="49"/>
      <c r="F280" s="49"/>
      <c r="G280" s="49"/>
      <c r="H280" s="49"/>
      <c r="I280" s="49"/>
      <c r="J280" s="49"/>
      <c r="K280" s="49"/>
    </row>
    <row r="281" spans="2:11">
      <c r="B281" s="59"/>
      <c r="C281" s="49"/>
      <c r="D281" s="49"/>
      <c r="E281" s="49"/>
      <c r="F281" s="49"/>
      <c r="G281" s="49"/>
      <c r="H281" s="49"/>
      <c r="I281" s="49"/>
      <c r="J281" s="49"/>
      <c r="K281" s="49"/>
    </row>
    <row r="282" spans="2:11">
      <c r="B282" s="59"/>
      <c r="C282" s="49"/>
      <c r="D282" s="49"/>
      <c r="E282" s="49"/>
      <c r="F282" s="49"/>
      <c r="G282" s="49"/>
      <c r="H282" s="49"/>
      <c r="I282" s="49"/>
      <c r="J282" s="49"/>
      <c r="K282" s="49"/>
    </row>
    <row r="283" spans="2:11">
      <c r="B283" s="59"/>
      <c r="C283" s="49"/>
      <c r="D283" s="49"/>
      <c r="E283" s="49"/>
      <c r="F283" s="49"/>
      <c r="G283" s="49"/>
      <c r="H283" s="49"/>
      <c r="I283" s="49"/>
      <c r="J283" s="49"/>
      <c r="K283" s="49"/>
    </row>
    <row r="284" spans="2:11">
      <c r="B284" s="59"/>
      <c r="C284" s="49"/>
      <c r="D284" s="49"/>
      <c r="E284" s="49"/>
      <c r="F284" s="49"/>
      <c r="G284" s="49"/>
      <c r="H284" s="49"/>
      <c r="I284" s="49"/>
      <c r="J284" s="49"/>
      <c r="K284" s="49"/>
    </row>
    <row r="285" spans="2:11">
      <c r="B285" s="59"/>
      <c r="C285" s="49"/>
      <c r="D285" s="49"/>
      <c r="E285" s="49"/>
      <c r="F285" s="49"/>
      <c r="G285" s="49"/>
      <c r="H285" s="49"/>
      <c r="I285" s="49"/>
      <c r="J285" s="49"/>
      <c r="K285" s="49"/>
    </row>
    <row r="286" spans="2:11">
      <c r="B286" s="59"/>
      <c r="C286" s="49"/>
      <c r="D286" s="49"/>
      <c r="E286" s="49"/>
      <c r="F286" s="49"/>
      <c r="G286" s="49"/>
      <c r="H286" s="49"/>
      <c r="I286" s="49"/>
      <c r="J286" s="49"/>
      <c r="K286" s="49"/>
    </row>
    <row r="287" spans="2:11">
      <c r="B287" s="59"/>
      <c r="C287" s="49"/>
      <c r="D287" s="49"/>
      <c r="E287" s="49"/>
      <c r="F287" s="49"/>
      <c r="G287" s="49"/>
      <c r="H287" s="49"/>
      <c r="I287" s="49"/>
      <c r="J287" s="49"/>
      <c r="K287" s="49"/>
    </row>
    <row r="288" spans="2:11">
      <c r="B288" s="59"/>
      <c r="C288" s="49"/>
      <c r="D288" s="49"/>
      <c r="E288" s="49"/>
      <c r="F288" s="49"/>
      <c r="G288" s="49"/>
      <c r="H288" s="49"/>
      <c r="I288" s="49"/>
      <c r="J288" s="49"/>
      <c r="K288" s="49"/>
    </row>
    <row r="289" spans="2:11">
      <c r="B289" s="59"/>
      <c r="C289" s="49"/>
      <c r="D289" s="49"/>
      <c r="E289" s="49"/>
      <c r="F289" s="49"/>
      <c r="G289" s="49"/>
      <c r="H289" s="49"/>
      <c r="I289" s="49"/>
      <c r="J289" s="49"/>
      <c r="K289" s="49"/>
    </row>
    <row r="290" spans="2:11">
      <c r="B290" s="59"/>
      <c r="C290" s="49"/>
      <c r="D290" s="49"/>
      <c r="E290" s="49"/>
      <c r="F290" s="49"/>
      <c r="G290" s="49"/>
      <c r="H290" s="49"/>
      <c r="I290" s="49"/>
      <c r="J290" s="49"/>
      <c r="K290" s="49"/>
    </row>
    <row r="291" spans="2:11">
      <c r="B291" s="59"/>
      <c r="C291" s="49"/>
      <c r="D291" s="49"/>
      <c r="E291" s="49"/>
      <c r="F291" s="49"/>
      <c r="G291" s="49"/>
      <c r="H291" s="49"/>
      <c r="I291" s="49"/>
      <c r="J291" s="49"/>
      <c r="K291" s="49"/>
    </row>
    <row r="292" spans="2:11" ht="4.5" customHeight="1">
      <c r="B292" s="59"/>
      <c r="C292" s="49"/>
      <c r="D292" s="49"/>
      <c r="E292" s="49"/>
      <c r="F292" s="49"/>
      <c r="G292" s="49"/>
      <c r="H292" s="49"/>
      <c r="I292" s="49"/>
      <c r="J292" s="49"/>
      <c r="K292" s="49"/>
    </row>
    <row r="293" spans="2:11">
      <c r="B293" s="59"/>
      <c r="C293" s="49"/>
      <c r="D293" s="49"/>
      <c r="E293" s="49"/>
      <c r="F293" s="49"/>
      <c r="G293" s="49"/>
      <c r="H293" s="49"/>
      <c r="I293" s="49"/>
      <c r="J293" s="49"/>
      <c r="K293" s="49"/>
    </row>
    <row r="294" spans="2:11" ht="4.5" customHeight="1">
      <c r="B294" s="59"/>
      <c r="C294" s="49"/>
      <c r="D294" s="49"/>
      <c r="E294" s="49"/>
      <c r="F294" s="49"/>
      <c r="G294" s="49"/>
      <c r="H294" s="49"/>
      <c r="I294" s="49"/>
      <c r="J294" s="49"/>
      <c r="K294" s="49"/>
    </row>
    <row r="295" spans="2:11">
      <c r="B295" s="59"/>
      <c r="C295" s="49"/>
      <c r="D295" s="49"/>
      <c r="E295" s="49"/>
      <c r="F295" s="49"/>
      <c r="G295" s="49"/>
      <c r="H295" s="49"/>
      <c r="I295" s="49"/>
      <c r="J295" s="49"/>
      <c r="K295" s="49"/>
    </row>
    <row r="296" spans="2:11">
      <c r="B296" s="59"/>
      <c r="C296" s="49"/>
      <c r="D296" s="49"/>
      <c r="E296" s="49"/>
      <c r="F296" s="49"/>
      <c r="G296" s="49"/>
      <c r="H296" s="49"/>
      <c r="I296" s="49"/>
      <c r="J296" s="49"/>
      <c r="K296" s="49"/>
    </row>
    <row r="297" spans="2:11">
      <c r="B297" s="59"/>
      <c r="C297" s="49"/>
      <c r="D297" s="49"/>
      <c r="E297" s="49"/>
      <c r="F297" s="49"/>
      <c r="G297" s="49"/>
      <c r="H297" s="49"/>
      <c r="I297" s="49"/>
      <c r="J297" s="49"/>
      <c r="K297" s="49"/>
    </row>
    <row r="298" spans="2:11">
      <c r="B298" s="59"/>
      <c r="C298" s="49"/>
      <c r="D298" s="49"/>
      <c r="E298" s="49"/>
      <c r="F298" s="49"/>
      <c r="G298" s="49"/>
      <c r="H298" s="49"/>
      <c r="I298" s="49"/>
      <c r="J298" s="49"/>
      <c r="K298" s="49"/>
    </row>
    <row r="299" spans="2:11" ht="4.5" customHeight="1">
      <c r="B299" s="59"/>
      <c r="C299" s="49"/>
      <c r="D299" s="49"/>
      <c r="E299" s="49"/>
      <c r="F299" s="49"/>
      <c r="G299" s="49"/>
      <c r="H299" s="49"/>
      <c r="I299" s="49"/>
      <c r="J299" s="49"/>
      <c r="K299" s="49"/>
    </row>
    <row r="300" spans="2:11">
      <c r="B300" s="59"/>
      <c r="C300" s="49"/>
      <c r="D300" s="49"/>
      <c r="E300" s="49"/>
      <c r="F300" s="49"/>
      <c r="G300" s="49"/>
      <c r="H300" s="49"/>
      <c r="I300" s="49"/>
      <c r="J300" s="49"/>
      <c r="K300" s="49"/>
    </row>
    <row r="301" spans="2:11" ht="4.5" customHeight="1">
      <c r="B301" s="59"/>
      <c r="C301" s="49"/>
      <c r="D301" s="49"/>
      <c r="E301" s="49"/>
      <c r="F301" s="49"/>
      <c r="G301" s="49"/>
      <c r="H301" s="49"/>
      <c r="I301" s="49"/>
      <c r="J301" s="49"/>
      <c r="K301" s="49"/>
    </row>
    <row r="302" spans="2:11">
      <c r="B302" s="59"/>
      <c r="C302" s="49"/>
      <c r="D302" s="49"/>
      <c r="E302" s="49"/>
      <c r="F302" s="49"/>
      <c r="G302" s="49"/>
      <c r="H302" s="49"/>
      <c r="I302" s="49"/>
      <c r="J302" s="49"/>
      <c r="K302" s="49"/>
    </row>
    <row r="303" spans="2:11">
      <c r="B303" s="59"/>
      <c r="C303" s="49"/>
      <c r="D303" s="49"/>
      <c r="E303" s="49"/>
      <c r="F303" s="49"/>
      <c r="G303" s="49"/>
      <c r="H303" s="49"/>
      <c r="I303" s="49"/>
      <c r="J303" s="49"/>
      <c r="K303" s="49"/>
    </row>
    <row r="304" spans="2:11">
      <c r="B304" s="59"/>
      <c r="C304" s="49"/>
      <c r="D304" s="49"/>
      <c r="E304" s="49"/>
      <c r="F304" s="49"/>
      <c r="G304" s="49"/>
      <c r="H304" s="49"/>
      <c r="I304" s="49"/>
      <c r="J304" s="49"/>
      <c r="K304" s="49"/>
    </row>
    <row r="305" spans="2:11">
      <c r="B305" s="59"/>
      <c r="C305" s="49"/>
      <c r="D305" s="49"/>
      <c r="E305" s="49"/>
      <c r="F305" s="49"/>
      <c r="G305" s="49"/>
      <c r="H305" s="49"/>
      <c r="I305" s="49"/>
      <c r="J305" s="49"/>
      <c r="K305" s="49"/>
    </row>
    <row r="306" spans="2:11">
      <c r="B306" s="59"/>
      <c r="C306" s="49"/>
      <c r="D306" s="49"/>
      <c r="E306" s="49"/>
      <c r="F306" s="49"/>
      <c r="G306" s="49"/>
      <c r="H306" s="49"/>
      <c r="I306" s="49"/>
      <c r="J306" s="49"/>
      <c r="K306" s="49"/>
    </row>
    <row r="307" spans="2:11">
      <c r="B307" s="59"/>
      <c r="C307" s="49"/>
      <c r="D307" s="49"/>
      <c r="E307" s="49"/>
      <c r="F307" s="49"/>
      <c r="G307" s="49"/>
      <c r="H307" s="49"/>
      <c r="I307" s="49"/>
      <c r="J307" s="49"/>
      <c r="K307" s="49"/>
    </row>
    <row r="308" spans="2:11">
      <c r="B308" s="59"/>
      <c r="C308" s="49"/>
      <c r="D308" s="49"/>
      <c r="E308" s="49"/>
      <c r="F308" s="49"/>
      <c r="G308" s="49"/>
      <c r="H308" s="49"/>
      <c r="I308" s="49"/>
      <c r="J308" s="49"/>
      <c r="K308" s="49"/>
    </row>
    <row r="309" spans="2:11">
      <c r="B309" s="59"/>
      <c r="C309" s="49"/>
      <c r="D309" s="49"/>
      <c r="E309" s="49"/>
      <c r="F309" s="49"/>
      <c r="G309" s="49"/>
      <c r="H309" s="49"/>
      <c r="I309" s="49"/>
      <c r="J309" s="49"/>
      <c r="K309" s="49"/>
    </row>
    <row r="310" spans="2:11">
      <c r="B310" s="59"/>
      <c r="C310" s="49"/>
      <c r="D310" s="49"/>
      <c r="E310" s="49"/>
      <c r="F310" s="49"/>
      <c r="G310" s="49"/>
      <c r="H310" s="49"/>
      <c r="I310" s="49"/>
      <c r="J310" s="49"/>
      <c r="K310" s="49"/>
    </row>
    <row r="311" spans="2:11">
      <c r="B311" s="59"/>
      <c r="C311" s="49"/>
      <c r="D311" s="49"/>
      <c r="E311" s="49"/>
      <c r="F311" s="49"/>
      <c r="G311" s="49"/>
      <c r="H311" s="49"/>
      <c r="I311" s="49"/>
      <c r="J311" s="49"/>
      <c r="K311" s="49"/>
    </row>
    <row r="312" spans="2:11">
      <c r="B312" s="59"/>
      <c r="C312" s="49"/>
      <c r="D312" s="49"/>
      <c r="E312" s="49"/>
      <c r="F312" s="49"/>
      <c r="G312" s="49"/>
      <c r="H312" s="49"/>
      <c r="I312" s="49"/>
      <c r="J312" s="49"/>
      <c r="K312" s="49"/>
    </row>
    <row r="313" spans="2:11">
      <c r="B313" s="59"/>
      <c r="C313" s="49"/>
      <c r="D313" s="49"/>
      <c r="E313" s="49"/>
      <c r="F313" s="49"/>
      <c r="G313" s="49"/>
      <c r="H313" s="49"/>
      <c r="I313" s="49"/>
      <c r="J313" s="49"/>
      <c r="K313" s="49"/>
    </row>
    <row r="314" spans="2:11">
      <c r="B314" s="59"/>
      <c r="C314" s="49"/>
      <c r="D314" s="49"/>
      <c r="E314" s="49"/>
      <c r="F314" s="49"/>
      <c r="G314" s="49"/>
      <c r="H314" s="49"/>
      <c r="I314" s="49"/>
      <c r="J314" s="49"/>
      <c r="K314" s="49"/>
    </row>
    <row r="315" spans="2:11">
      <c r="B315" s="59"/>
      <c r="C315" s="49"/>
      <c r="D315" s="49"/>
      <c r="E315" s="49"/>
      <c r="F315" s="49"/>
      <c r="G315" s="49"/>
      <c r="H315" s="49"/>
      <c r="I315" s="49"/>
      <c r="J315" s="49"/>
      <c r="K315" s="49"/>
    </row>
    <row r="316" spans="2:11">
      <c r="B316" s="59"/>
      <c r="C316" s="49"/>
      <c r="D316" s="49"/>
      <c r="E316" s="49"/>
      <c r="F316" s="49"/>
      <c r="G316" s="49"/>
      <c r="H316" s="49"/>
      <c r="I316" s="49"/>
      <c r="J316" s="49"/>
      <c r="K316" s="49"/>
    </row>
    <row r="317" spans="2:11">
      <c r="B317" s="59"/>
      <c r="C317" s="49"/>
      <c r="D317" s="49"/>
      <c r="E317" s="49"/>
      <c r="F317" s="49"/>
      <c r="G317" s="49"/>
      <c r="H317" s="49"/>
      <c r="I317" s="49"/>
      <c r="J317" s="49"/>
      <c r="K317" s="49"/>
    </row>
    <row r="318" spans="2:11">
      <c r="B318" s="59"/>
      <c r="C318" s="49"/>
      <c r="D318" s="49"/>
      <c r="E318" s="49"/>
      <c r="F318" s="49"/>
      <c r="G318" s="49"/>
      <c r="H318" s="49"/>
      <c r="I318" s="49"/>
      <c r="J318" s="49"/>
      <c r="K318" s="49"/>
    </row>
    <row r="319" spans="2:11">
      <c r="B319" s="59"/>
      <c r="C319" s="49"/>
      <c r="D319" s="49"/>
      <c r="E319" s="49"/>
      <c r="F319" s="49"/>
      <c r="G319" s="49"/>
      <c r="H319" s="49"/>
      <c r="I319" s="49"/>
      <c r="J319" s="49"/>
      <c r="K319" s="49"/>
    </row>
    <row r="320" spans="2:11">
      <c r="B320" s="59"/>
      <c r="C320" s="49"/>
      <c r="D320" s="49"/>
      <c r="E320" s="49"/>
      <c r="F320" s="49"/>
      <c r="G320" s="49"/>
      <c r="H320" s="49"/>
      <c r="I320" s="49"/>
      <c r="J320" s="49"/>
      <c r="K320" s="49"/>
    </row>
    <row r="321" spans="2:11">
      <c r="B321" s="59"/>
      <c r="C321" s="49"/>
      <c r="D321" s="49"/>
      <c r="E321" s="49"/>
      <c r="F321" s="49"/>
      <c r="G321" s="49"/>
      <c r="H321" s="49"/>
      <c r="I321" s="49"/>
      <c r="J321" s="49"/>
      <c r="K321" s="49"/>
    </row>
    <row r="322" spans="2:11">
      <c r="B322" s="59"/>
      <c r="C322" s="49"/>
      <c r="D322" s="49"/>
      <c r="E322" s="49"/>
      <c r="F322" s="49"/>
      <c r="G322" s="49"/>
      <c r="H322" s="49"/>
      <c r="I322" s="49"/>
      <c r="J322" s="49"/>
      <c r="K322" s="49"/>
    </row>
    <row r="323" spans="2:11">
      <c r="B323" s="59"/>
      <c r="C323" s="49"/>
      <c r="D323" s="49"/>
      <c r="E323" s="49"/>
      <c r="F323" s="49"/>
      <c r="G323" s="49"/>
      <c r="H323" s="49"/>
      <c r="I323" s="49"/>
      <c r="J323" s="49"/>
      <c r="K323" s="49"/>
    </row>
    <row r="324" spans="2:11">
      <c r="B324" s="59"/>
      <c r="C324" s="49"/>
      <c r="D324" s="49"/>
      <c r="E324" s="49"/>
      <c r="F324" s="49"/>
      <c r="G324" s="49"/>
      <c r="H324" s="49"/>
      <c r="I324" s="49"/>
      <c r="J324" s="49"/>
      <c r="K324" s="49"/>
    </row>
    <row r="325" spans="2:11">
      <c r="B325" s="59"/>
      <c r="C325" s="49"/>
      <c r="D325" s="49"/>
      <c r="E325" s="49"/>
      <c r="F325" s="49"/>
      <c r="G325" s="49"/>
      <c r="H325" s="49"/>
      <c r="I325" s="49"/>
      <c r="J325" s="49"/>
      <c r="K325" s="49"/>
    </row>
    <row r="326" spans="2:11">
      <c r="B326" s="59"/>
      <c r="C326" s="49"/>
      <c r="D326" s="49"/>
      <c r="E326" s="49"/>
      <c r="F326" s="49"/>
      <c r="G326" s="49"/>
      <c r="H326" s="49"/>
      <c r="I326" s="49"/>
      <c r="J326" s="49"/>
      <c r="K326" s="49"/>
    </row>
    <row r="327" spans="2:11">
      <c r="B327" s="59"/>
      <c r="C327" s="49"/>
      <c r="D327" s="49"/>
      <c r="E327" s="49"/>
      <c r="F327" s="49"/>
      <c r="G327" s="49"/>
      <c r="H327" s="49"/>
      <c r="I327" s="49"/>
      <c r="J327" s="49"/>
      <c r="K327" s="49"/>
    </row>
    <row r="328" spans="2:11">
      <c r="B328" s="59"/>
      <c r="C328" s="49"/>
      <c r="D328" s="49"/>
      <c r="E328" s="49"/>
      <c r="F328" s="49"/>
      <c r="G328" s="49"/>
      <c r="H328" s="49"/>
      <c r="I328" s="49"/>
      <c r="J328" s="49"/>
      <c r="K328" s="49"/>
    </row>
    <row r="329" spans="2:11">
      <c r="B329" s="59"/>
      <c r="C329" s="49"/>
      <c r="D329" s="49"/>
      <c r="E329" s="49"/>
      <c r="F329" s="49"/>
      <c r="G329" s="49"/>
      <c r="H329" s="49"/>
      <c r="I329" s="49"/>
      <c r="J329" s="49"/>
      <c r="K329" s="49"/>
    </row>
    <row r="330" spans="2:11">
      <c r="B330" s="59"/>
      <c r="C330" s="49"/>
      <c r="D330" s="49"/>
      <c r="E330" s="49"/>
      <c r="F330" s="49"/>
      <c r="G330" s="49"/>
      <c r="H330" s="49"/>
      <c r="I330" s="49"/>
      <c r="J330" s="49"/>
      <c r="K330" s="49"/>
    </row>
    <row r="331" spans="2:11">
      <c r="B331" s="59"/>
      <c r="C331" s="49"/>
      <c r="D331" s="49"/>
      <c r="E331" s="49"/>
      <c r="F331" s="49"/>
      <c r="G331" s="49"/>
      <c r="H331" s="49"/>
      <c r="I331" s="49"/>
      <c r="J331" s="49"/>
      <c r="K331" s="49"/>
    </row>
    <row r="332" spans="2:11">
      <c r="B332" s="59"/>
      <c r="C332" s="49"/>
      <c r="D332" s="49"/>
      <c r="E332" s="49"/>
      <c r="F332" s="49"/>
      <c r="G332" s="49"/>
      <c r="H332" s="49"/>
      <c r="I332" s="49"/>
      <c r="J332" s="49"/>
      <c r="K332" s="49"/>
    </row>
    <row r="333" spans="2:11">
      <c r="B333" s="59"/>
      <c r="C333" s="49"/>
      <c r="D333" s="49"/>
      <c r="E333" s="49"/>
      <c r="F333" s="49"/>
      <c r="G333" s="49"/>
      <c r="H333" s="49"/>
      <c r="I333" s="49"/>
      <c r="J333" s="49"/>
      <c r="K333" s="49"/>
    </row>
    <row r="334" spans="2:11">
      <c r="B334" s="59"/>
      <c r="C334" s="49"/>
      <c r="D334" s="49"/>
      <c r="E334" s="49"/>
      <c r="F334" s="49"/>
      <c r="G334" s="49"/>
      <c r="H334" s="49"/>
      <c r="I334" s="49"/>
      <c r="J334" s="49"/>
      <c r="K334" s="49"/>
    </row>
    <row r="335" spans="2:11">
      <c r="B335" s="59"/>
      <c r="C335" s="49"/>
      <c r="D335" s="49"/>
      <c r="E335" s="49"/>
      <c r="F335" s="49"/>
      <c r="G335" s="49"/>
      <c r="H335" s="49"/>
      <c r="I335" s="49"/>
      <c r="J335" s="49"/>
      <c r="K335" s="49"/>
    </row>
    <row r="336" spans="2:11">
      <c r="B336" s="59"/>
      <c r="C336" s="49"/>
      <c r="D336" s="49"/>
      <c r="E336" s="49"/>
      <c r="F336" s="49"/>
      <c r="G336" s="49"/>
      <c r="H336" s="49"/>
      <c r="I336" s="49"/>
      <c r="J336" s="49"/>
      <c r="K336" s="49"/>
    </row>
    <row r="337" spans="2:11">
      <c r="B337" s="59"/>
      <c r="C337" s="49"/>
      <c r="D337" s="49"/>
      <c r="E337" s="49"/>
      <c r="F337" s="49"/>
      <c r="G337" s="49"/>
      <c r="H337" s="49"/>
      <c r="I337" s="49"/>
      <c r="J337" s="49"/>
      <c r="K337" s="49"/>
    </row>
    <row r="338" spans="2:11">
      <c r="B338" s="59"/>
      <c r="C338" s="49"/>
      <c r="D338" s="49"/>
      <c r="E338" s="49"/>
      <c r="F338" s="49"/>
      <c r="G338" s="49"/>
      <c r="H338" s="49"/>
      <c r="I338" s="49"/>
      <c r="J338" s="49"/>
      <c r="K338" s="49"/>
    </row>
    <row r="339" spans="2:11">
      <c r="B339" s="59"/>
      <c r="C339" s="49"/>
      <c r="D339" s="49"/>
      <c r="E339" s="49"/>
      <c r="F339" s="49"/>
      <c r="G339" s="49"/>
      <c r="H339" s="49"/>
      <c r="I339" s="49"/>
      <c r="J339" s="49"/>
      <c r="K339" s="49"/>
    </row>
    <row r="340" spans="2:11">
      <c r="B340" s="59"/>
      <c r="C340" s="49"/>
      <c r="D340" s="49"/>
      <c r="E340" s="49"/>
      <c r="F340" s="49"/>
      <c r="G340" s="49"/>
      <c r="H340" s="49"/>
      <c r="I340" s="49"/>
      <c r="J340" s="49"/>
      <c r="K340" s="49"/>
    </row>
    <row r="341" spans="2:11">
      <c r="B341" s="59"/>
      <c r="C341" s="49"/>
      <c r="D341" s="49"/>
      <c r="E341" s="49"/>
      <c r="F341" s="49"/>
      <c r="G341" s="49"/>
      <c r="H341" s="49"/>
      <c r="I341" s="49"/>
      <c r="J341" s="49"/>
      <c r="K341" s="49"/>
    </row>
    <row r="342" spans="2:11">
      <c r="B342" s="59"/>
      <c r="C342" s="49"/>
      <c r="D342" s="49"/>
      <c r="E342" s="49"/>
      <c r="F342" s="49"/>
      <c r="G342" s="49"/>
      <c r="H342" s="49"/>
      <c r="I342" s="49"/>
      <c r="J342" s="49"/>
      <c r="K342" s="49"/>
    </row>
    <row r="343" spans="2:11">
      <c r="B343" s="59"/>
      <c r="C343" s="49"/>
      <c r="D343" s="49"/>
      <c r="E343" s="49"/>
      <c r="F343" s="49"/>
      <c r="G343" s="49"/>
      <c r="H343" s="49"/>
      <c r="I343" s="49"/>
      <c r="J343" s="49"/>
      <c r="K343" s="49"/>
    </row>
    <row r="344" spans="2:11">
      <c r="B344" s="59"/>
      <c r="C344" s="49"/>
      <c r="D344" s="49"/>
      <c r="E344" s="49"/>
      <c r="F344" s="49"/>
      <c r="G344" s="49"/>
      <c r="H344" s="49"/>
      <c r="I344" s="49"/>
      <c r="J344" s="49"/>
      <c r="K344" s="49"/>
    </row>
    <row r="345" spans="2:11">
      <c r="B345" s="59"/>
      <c r="C345" s="49"/>
      <c r="D345" s="49"/>
      <c r="E345" s="49"/>
      <c r="F345" s="49"/>
      <c r="G345" s="49"/>
      <c r="H345" s="49"/>
      <c r="I345" s="49"/>
      <c r="J345" s="49"/>
      <c r="K345" s="49"/>
    </row>
    <row r="346" spans="2:11">
      <c r="B346" s="59"/>
      <c r="C346" s="49"/>
      <c r="D346" s="49"/>
      <c r="E346" s="49"/>
      <c r="F346" s="49"/>
      <c r="G346" s="49"/>
      <c r="H346" s="49"/>
      <c r="I346" s="49"/>
      <c r="J346" s="49"/>
      <c r="K346" s="49"/>
    </row>
    <row r="347" spans="2:11">
      <c r="B347" s="59"/>
      <c r="C347" s="49"/>
      <c r="D347" s="49"/>
      <c r="E347" s="49"/>
      <c r="F347" s="49"/>
      <c r="G347" s="49"/>
      <c r="H347" s="49"/>
      <c r="I347" s="49"/>
      <c r="J347" s="49"/>
      <c r="K347" s="49"/>
    </row>
    <row r="348" spans="2:11">
      <c r="B348" s="59"/>
      <c r="C348" s="49"/>
      <c r="D348" s="49"/>
      <c r="E348" s="49"/>
      <c r="F348" s="49"/>
      <c r="G348" s="49"/>
      <c r="H348" s="49"/>
      <c r="I348" s="49"/>
      <c r="J348" s="49"/>
      <c r="K348" s="49"/>
    </row>
    <row r="349" spans="2:11">
      <c r="B349" s="59"/>
      <c r="C349" s="49"/>
      <c r="D349" s="49"/>
      <c r="E349" s="49"/>
      <c r="F349" s="49"/>
      <c r="G349" s="49"/>
      <c r="H349" s="49"/>
      <c r="I349" s="49"/>
      <c r="J349" s="49"/>
      <c r="K349" s="49"/>
    </row>
    <row r="350" spans="2:11">
      <c r="B350" s="59"/>
      <c r="C350" s="49"/>
      <c r="D350" s="49"/>
      <c r="E350" s="49"/>
      <c r="F350" s="49"/>
      <c r="G350" s="49"/>
      <c r="H350" s="49"/>
      <c r="I350" s="49"/>
      <c r="J350" s="49"/>
      <c r="K350" s="49"/>
    </row>
    <row r="351" spans="2:11">
      <c r="B351" s="59"/>
      <c r="C351" s="49"/>
      <c r="D351" s="49"/>
      <c r="E351" s="49"/>
      <c r="F351" s="49"/>
      <c r="G351" s="49"/>
      <c r="H351" s="49"/>
      <c r="I351" s="49"/>
      <c r="J351" s="49"/>
      <c r="K351" s="49"/>
    </row>
    <row r="352" spans="2:11">
      <c r="B352" s="59"/>
      <c r="C352" s="49"/>
      <c r="D352" s="49"/>
      <c r="E352" s="49"/>
      <c r="F352" s="49"/>
      <c r="G352" s="49"/>
      <c r="H352" s="49"/>
      <c r="I352" s="49"/>
      <c r="J352" s="49"/>
      <c r="K352" s="49"/>
    </row>
    <row r="353" spans="2:11">
      <c r="B353" s="59"/>
      <c r="C353" s="49"/>
      <c r="D353" s="49"/>
      <c r="E353" s="49"/>
      <c r="F353" s="49"/>
      <c r="G353" s="49"/>
      <c r="H353" s="49"/>
      <c r="I353" s="49"/>
      <c r="J353" s="49"/>
      <c r="K353" s="49"/>
    </row>
    <row r="354" spans="2:11">
      <c r="B354" s="59"/>
      <c r="C354" s="49"/>
      <c r="D354" s="49"/>
      <c r="E354" s="49"/>
      <c r="F354" s="49"/>
      <c r="G354" s="49"/>
      <c r="H354" s="49"/>
      <c r="I354" s="49"/>
      <c r="J354" s="49"/>
      <c r="K354" s="49"/>
    </row>
    <row r="355" spans="2:11">
      <c r="B355" s="59"/>
      <c r="C355" s="49"/>
      <c r="D355" s="49"/>
      <c r="E355" s="49"/>
      <c r="F355" s="49"/>
      <c r="G355" s="49"/>
      <c r="H355" s="49"/>
      <c r="I355" s="49"/>
      <c r="J355" s="49"/>
      <c r="K355" s="49"/>
    </row>
    <row r="356" spans="2:11">
      <c r="B356" s="59"/>
      <c r="C356" s="49"/>
      <c r="D356" s="49"/>
      <c r="E356" s="49"/>
      <c r="F356" s="49"/>
      <c r="G356" s="49"/>
      <c r="H356" s="49"/>
      <c r="I356" s="49"/>
      <c r="J356" s="49"/>
      <c r="K356" s="49"/>
    </row>
    <row r="357" spans="2:11">
      <c r="B357" s="59"/>
      <c r="C357" s="49"/>
      <c r="D357" s="49"/>
      <c r="E357" s="49"/>
      <c r="F357" s="49"/>
      <c r="G357" s="49"/>
      <c r="H357" s="49"/>
      <c r="I357" s="49"/>
      <c r="J357" s="49"/>
      <c r="K357" s="49"/>
    </row>
    <row r="358" spans="2:11">
      <c r="B358" s="59"/>
      <c r="C358" s="49"/>
      <c r="D358" s="49"/>
      <c r="E358" s="49"/>
      <c r="F358" s="49"/>
      <c r="G358" s="49"/>
      <c r="H358" s="49"/>
      <c r="I358" s="49"/>
      <c r="J358" s="49"/>
      <c r="K358" s="49"/>
    </row>
    <row r="359" spans="2:11">
      <c r="B359" s="59"/>
      <c r="C359" s="49"/>
      <c r="D359" s="49"/>
      <c r="E359" s="49"/>
      <c r="F359" s="49"/>
      <c r="G359" s="49"/>
      <c r="H359" s="49"/>
      <c r="I359" s="49"/>
      <c r="J359" s="49"/>
      <c r="K359" s="49"/>
    </row>
    <row r="360" spans="2:11">
      <c r="B360" s="59"/>
      <c r="C360" s="49"/>
      <c r="D360" s="49"/>
      <c r="E360" s="49"/>
      <c r="F360" s="49"/>
      <c r="G360" s="49"/>
      <c r="H360" s="49"/>
      <c r="I360" s="49"/>
      <c r="J360" s="49"/>
      <c r="K360" s="49"/>
    </row>
    <row r="361" spans="2:11">
      <c r="B361" s="59"/>
      <c r="C361" s="49"/>
      <c r="D361" s="49"/>
      <c r="E361" s="49"/>
      <c r="F361" s="49"/>
      <c r="G361" s="49"/>
      <c r="H361" s="49"/>
      <c r="I361" s="49"/>
      <c r="J361" s="49"/>
      <c r="K361" s="49"/>
    </row>
    <row r="362" spans="2:11">
      <c r="B362" s="59"/>
      <c r="C362" s="49"/>
      <c r="D362" s="49"/>
      <c r="E362" s="49"/>
      <c r="F362" s="49"/>
      <c r="G362" s="49"/>
      <c r="H362" s="49"/>
      <c r="I362" s="49"/>
      <c r="J362" s="49"/>
      <c r="K362" s="49"/>
    </row>
    <row r="363" spans="2:11">
      <c r="B363" s="59"/>
      <c r="C363" s="49"/>
      <c r="D363" s="49"/>
      <c r="E363" s="49"/>
      <c r="F363" s="49"/>
      <c r="G363" s="49"/>
      <c r="H363" s="49"/>
      <c r="I363" s="49"/>
      <c r="J363" s="49"/>
      <c r="K363" s="49"/>
    </row>
    <row r="364" spans="2:11">
      <c r="B364" s="59"/>
      <c r="C364" s="49"/>
      <c r="D364" s="49"/>
      <c r="E364" s="49"/>
      <c r="F364" s="49"/>
      <c r="G364" s="49"/>
      <c r="H364" s="49"/>
      <c r="I364" s="49"/>
      <c r="J364" s="49"/>
      <c r="K364" s="49"/>
    </row>
    <row r="365" spans="2:11">
      <c r="B365" s="59"/>
      <c r="C365" s="49"/>
      <c r="D365" s="49"/>
      <c r="E365" s="49"/>
      <c r="F365" s="49"/>
      <c r="G365" s="49"/>
      <c r="H365" s="49"/>
      <c r="I365" s="49"/>
      <c r="J365" s="49"/>
      <c r="K365" s="49"/>
    </row>
    <row r="366" spans="2:11">
      <c r="B366" s="59"/>
      <c r="C366" s="49"/>
      <c r="D366" s="49"/>
      <c r="E366" s="49"/>
      <c r="F366" s="49"/>
      <c r="G366" s="49"/>
      <c r="H366" s="49"/>
      <c r="I366" s="49"/>
      <c r="J366" s="49"/>
      <c r="K366" s="49"/>
    </row>
    <row r="367" spans="2:11">
      <c r="B367" s="59"/>
      <c r="C367" s="49"/>
      <c r="D367" s="49"/>
      <c r="E367" s="49"/>
      <c r="F367" s="49"/>
      <c r="G367" s="49"/>
      <c r="H367" s="49"/>
      <c r="I367" s="49"/>
      <c r="J367" s="49"/>
      <c r="K367" s="49"/>
    </row>
    <row r="368" spans="2:11">
      <c r="B368" s="59"/>
      <c r="C368" s="49"/>
      <c r="D368" s="49"/>
      <c r="E368" s="49"/>
      <c r="F368" s="49"/>
      <c r="G368" s="49"/>
      <c r="H368" s="49"/>
      <c r="I368" s="49"/>
      <c r="J368" s="49"/>
      <c r="K368" s="49"/>
    </row>
    <row r="369" spans="2:17">
      <c r="B369" s="59"/>
      <c r="C369" s="49"/>
      <c r="D369" s="49"/>
      <c r="E369" s="49"/>
      <c r="F369" s="49"/>
      <c r="G369" s="49"/>
      <c r="H369" s="49"/>
      <c r="I369" s="49"/>
      <c r="J369" s="49"/>
      <c r="K369" s="49"/>
    </row>
    <row r="370" spans="2:17">
      <c r="B370" s="59"/>
      <c r="C370" s="49"/>
      <c r="D370" s="49"/>
      <c r="E370" s="49"/>
      <c r="F370" s="49"/>
      <c r="G370" s="49"/>
      <c r="H370" s="49"/>
      <c r="I370" s="49"/>
      <c r="J370" s="49"/>
      <c r="K370" s="49"/>
    </row>
    <row r="371" spans="2:17">
      <c r="B371" s="59"/>
      <c r="C371" s="49"/>
      <c r="D371" s="49"/>
      <c r="E371" s="49"/>
      <c r="F371" s="49"/>
      <c r="G371" s="49"/>
      <c r="H371" s="49"/>
      <c r="I371" s="49"/>
      <c r="J371" s="49"/>
      <c r="K371" s="49"/>
    </row>
    <row r="372" spans="2:17">
      <c r="B372" s="59"/>
      <c r="C372" s="49"/>
      <c r="D372" s="49"/>
      <c r="E372" s="49"/>
      <c r="F372" s="49"/>
      <c r="G372" s="49"/>
      <c r="H372" s="49"/>
      <c r="I372" s="49"/>
      <c r="J372" s="49"/>
      <c r="K372" s="49"/>
    </row>
    <row r="373" spans="2:17">
      <c r="B373" s="59"/>
      <c r="C373" s="49"/>
      <c r="D373" s="49"/>
      <c r="E373" s="49"/>
      <c r="F373" s="49"/>
      <c r="G373" s="49"/>
      <c r="H373" s="49"/>
      <c r="I373" s="49"/>
      <c r="J373" s="49"/>
      <c r="K373" s="49"/>
    </row>
    <row r="374" spans="2:17">
      <c r="B374" s="59"/>
      <c r="C374" s="49"/>
      <c r="D374" s="49"/>
      <c r="E374" s="49"/>
      <c r="F374" s="49"/>
      <c r="G374" s="49"/>
      <c r="H374" s="49"/>
      <c r="I374" s="49"/>
      <c r="J374" s="49"/>
      <c r="K374" s="49"/>
    </row>
    <row r="375" spans="2:17">
      <c r="B375" s="59"/>
      <c r="C375" s="49"/>
      <c r="D375" s="49"/>
      <c r="E375" s="49"/>
      <c r="F375" s="49"/>
      <c r="G375" s="49"/>
      <c r="H375" s="49"/>
      <c r="I375" s="49"/>
      <c r="J375" s="49"/>
      <c r="K375" s="49"/>
    </row>
    <row r="376" spans="2:17">
      <c r="B376" s="59"/>
      <c r="C376" s="49"/>
      <c r="D376" s="49"/>
      <c r="E376" s="49"/>
      <c r="F376" s="49"/>
      <c r="G376" s="49"/>
      <c r="H376" s="49"/>
      <c r="I376" s="49"/>
      <c r="J376" s="49"/>
      <c r="K376" s="49"/>
    </row>
    <row r="377" spans="2:17">
      <c r="B377" s="59"/>
      <c r="C377" s="49"/>
      <c r="D377" s="49"/>
      <c r="E377" s="49"/>
      <c r="F377" s="49"/>
      <c r="G377" s="49"/>
      <c r="H377" s="49"/>
      <c r="I377" s="49"/>
      <c r="J377" s="49"/>
      <c r="K377" s="49"/>
    </row>
    <row r="378" spans="2:17">
      <c r="B378" s="59"/>
      <c r="C378" s="49"/>
      <c r="D378" s="49"/>
      <c r="E378" s="49"/>
      <c r="F378" s="49"/>
      <c r="G378" s="49"/>
      <c r="H378" s="49"/>
      <c r="I378" s="49"/>
      <c r="J378" s="49"/>
      <c r="K378" s="49"/>
    </row>
    <row r="379" spans="2:17">
      <c r="B379" s="59"/>
      <c r="C379" s="49"/>
      <c r="D379" s="49"/>
      <c r="E379" s="49"/>
      <c r="F379" s="49"/>
      <c r="G379" s="49"/>
      <c r="H379" s="49"/>
      <c r="I379" s="49"/>
      <c r="J379" s="49"/>
      <c r="K379" s="49"/>
    </row>
    <row r="380" spans="2:17">
      <c r="B380" s="59"/>
      <c r="C380" s="49"/>
      <c r="D380" s="49"/>
      <c r="E380" s="49"/>
      <c r="F380" s="49"/>
      <c r="G380" s="49"/>
      <c r="H380" s="49"/>
      <c r="I380" s="49"/>
      <c r="J380" s="49"/>
      <c r="K380" s="49"/>
      <c r="L380" s="49"/>
      <c r="M380" s="49"/>
      <c r="N380" s="49"/>
      <c r="O380" s="49"/>
      <c r="P380" s="49"/>
      <c r="Q380" s="49"/>
    </row>
    <row r="381" spans="2:17">
      <c r="C381" s="49"/>
      <c r="D381" s="49"/>
      <c r="E381" s="49"/>
      <c r="F381" s="49"/>
      <c r="G381" s="49"/>
      <c r="H381" s="49"/>
      <c r="I381" s="49"/>
      <c r="J381" s="49"/>
      <c r="K381" s="49"/>
    </row>
  </sheetData>
  <printOptions horizontalCentered="1" verticalCentered="1"/>
  <pageMargins left="0.75" right="0.75" top="1" bottom="1" header="0" footer="0"/>
  <pageSetup scale="1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34">
    <pageSetUpPr fitToPage="1"/>
  </sheetPr>
  <dimension ref="A3:L380"/>
  <sheetViews>
    <sheetView showGridLines="0" zoomScaleNormal="10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11.28515625" style="47" customWidth="1"/>
    <col min="3" max="11" width="22.28515625" style="47" customWidth="1"/>
    <col min="12" max="12" width="19.140625" style="46" bestFit="1" customWidth="1"/>
    <col min="13" max="15" width="14.5703125" style="46" bestFit="1" customWidth="1"/>
    <col min="16" max="20" width="14.5703125" style="46" customWidth="1"/>
    <col min="21" max="22" width="12.28515625" style="46" customWidth="1"/>
    <col min="23" max="23" width="13.85546875" style="46" customWidth="1"/>
    <col min="24" max="24" width="10.85546875" style="46" bestFit="1" customWidth="1"/>
    <col min="25" max="25" width="12.28515625" style="46" customWidth="1"/>
    <col min="26" max="26" width="14.28515625" style="46" customWidth="1"/>
    <col min="27" max="27" width="13.85546875" style="46" customWidth="1"/>
    <col min="28" max="28" width="10.5703125" style="46" customWidth="1"/>
    <col min="29" max="33" width="14.28515625" style="46" customWidth="1"/>
    <col min="34" max="34" width="11.5703125" style="46" customWidth="1"/>
    <col min="35" max="35" width="10.28515625" style="46" customWidth="1"/>
    <col min="36" max="36" width="13.28515625" style="46" customWidth="1"/>
    <col min="37" max="37" width="10.5703125" style="46" customWidth="1"/>
    <col min="38" max="44" width="14.28515625" style="46" bestFit="1" customWidth="1"/>
    <col min="45" max="45" width="11.5703125" style="46" bestFit="1" customWidth="1"/>
    <col min="46" max="16384" width="10.28515625" style="46"/>
  </cols>
  <sheetData>
    <row r="3" spans="1:12" ht="12.75" customHeight="1"/>
    <row r="4" spans="1:12" ht="12.75" customHeight="1">
      <c r="B4" s="49" t="s">
        <v>50</v>
      </c>
    </row>
    <row r="5" spans="1:12" ht="12.75" customHeight="1">
      <c r="B5" s="49" t="s">
        <v>85</v>
      </c>
      <c r="C5" s="63"/>
      <c r="D5" s="62"/>
      <c r="E5" s="62"/>
    </row>
    <row r="6" spans="1:12" ht="12.75" customHeight="1">
      <c r="B6" s="10" t="s">
        <v>420</v>
      </c>
      <c r="C6" s="63"/>
      <c r="D6" s="63"/>
      <c r="E6" s="63"/>
    </row>
    <row r="7" spans="1:12" ht="12.75" customHeight="1">
      <c r="C7" s="63"/>
      <c r="D7" s="62"/>
      <c r="E7" s="62"/>
    </row>
    <row r="8" spans="1:12">
      <c r="B8" s="78"/>
      <c r="C8" s="78"/>
    </row>
    <row r="9" spans="1:12" s="79" customFormat="1" ht="4.5" customHeight="1">
      <c r="A9" s="46"/>
      <c r="B9" s="17"/>
      <c r="C9" s="17"/>
      <c r="D9" s="17"/>
      <c r="E9" s="17"/>
      <c r="F9" s="17"/>
      <c r="G9" s="17"/>
      <c r="H9" s="17"/>
      <c r="I9" s="17"/>
      <c r="J9" s="17"/>
      <c r="K9" s="17"/>
    </row>
    <row r="10" spans="1:12">
      <c r="B10" s="65" t="s">
        <v>3</v>
      </c>
      <c r="C10" s="66" t="s">
        <v>21</v>
      </c>
      <c r="D10" s="66" t="s">
        <v>22</v>
      </c>
      <c r="E10" s="66" t="s">
        <v>24</v>
      </c>
      <c r="F10" s="66" t="s">
        <v>36</v>
      </c>
      <c r="G10" s="66" t="s">
        <v>23</v>
      </c>
      <c r="H10" s="66" t="s">
        <v>24</v>
      </c>
      <c r="I10" s="80" t="s">
        <v>35</v>
      </c>
      <c r="J10" s="66" t="s">
        <v>37</v>
      </c>
      <c r="K10" s="66" t="s">
        <v>24</v>
      </c>
    </row>
    <row r="11" spans="1:12">
      <c r="B11" s="65"/>
      <c r="C11" s="66" t="s">
        <v>25</v>
      </c>
      <c r="D11" s="66" t="s">
        <v>38</v>
      </c>
      <c r="E11" s="66" t="s">
        <v>13</v>
      </c>
      <c r="F11" s="66" t="s">
        <v>40</v>
      </c>
      <c r="G11" s="66" t="s">
        <v>26</v>
      </c>
      <c r="H11" s="66" t="s">
        <v>13</v>
      </c>
      <c r="I11" s="80" t="s">
        <v>39</v>
      </c>
      <c r="J11" s="66" t="s">
        <v>41</v>
      </c>
      <c r="K11" s="66" t="s">
        <v>13</v>
      </c>
    </row>
    <row r="12" spans="1:12">
      <c r="B12" s="10"/>
      <c r="C12" s="66" t="s">
        <v>27</v>
      </c>
      <c r="D12" s="66"/>
      <c r="E12" s="66" t="s">
        <v>27</v>
      </c>
      <c r="F12" s="66"/>
      <c r="G12" s="66"/>
      <c r="H12" s="66" t="s">
        <v>44</v>
      </c>
      <c r="I12" s="66"/>
      <c r="J12" s="66"/>
      <c r="K12" s="66" t="s">
        <v>43</v>
      </c>
    </row>
    <row r="13" spans="1:12" ht="4.5" customHeight="1" thickBot="1">
      <c r="A13" s="19"/>
      <c r="B13" s="81"/>
      <c r="C13" s="57"/>
      <c r="D13" s="57"/>
      <c r="E13" s="57"/>
      <c r="F13" s="57"/>
      <c r="G13" s="57"/>
      <c r="H13" s="57"/>
      <c r="I13" s="57"/>
      <c r="J13" s="57"/>
      <c r="K13" s="57"/>
    </row>
    <row r="14" spans="1:12">
      <c r="A14" s="19"/>
    </row>
    <row r="15" spans="1:12">
      <c r="A15" s="53"/>
      <c r="B15" s="59">
        <v>1</v>
      </c>
      <c r="C15" s="60">
        <v>298.32083986723205</v>
      </c>
      <c r="D15" s="60"/>
      <c r="E15" s="60">
        <v>298.32083986723205</v>
      </c>
      <c r="F15" s="60">
        <v>0</v>
      </c>
      <c r="G15" s="60"/>
      <c r="H15" s="60">
        <v>298.32083986723205</v>
      </c>
      <c r="I15" s="60">
        <v>0.68604220971220975</v>
      </c>
      <c r="J15" s="60">
        <v>0</v>
      </c>
      <c r="K15" s="60">
        <v>299.00688207694424</v>
      </c>
      <c r="L15" s="68"/>
    </row>
    <row r="16" spans="1:12">
      <c r="B16" s="59">
        <v>2</v>
      </c>
      <c r="C16" s="60">
        <v>235.61924032956455</v>
      </c>
      <c r="D16" s="60"/>
      <c r="E16" s="60">
        <v>235.61924032956455</v>
      </c>
      <c r="F16" s="60">
        <v>0</v>
      </c>
      <c r="G16" s="60"/>
      <c r="H16" s="60">
        <v>235.61924032956455</v>
      </c>
      <c r="I16" s="60">
        <v>44.768754912402912</v>
      </c>
      <c r="J16" s="60">
        <v>0</v>
      </c>
      <c r="K16" s="60">
        <v>280.38799524196747</v>
      </c>
      <c r="L16" s="68"/>
    </row>
    <row r="17" spans="2:12">
      <c r="B17" s="59">
        <v>3</v>
      </c>
      <c r="C17" s="60">
        <v>139.09824637614128</v>
      </c>
      <c r="D17" s="60"/>
      <c r="E17" s="60">
        <v>139.09824637614128</v>
      </c>
      <c r="F17" s="60">
        <v>0</v>
      </c>
      <c r="G17" s="60"/>
      <c r="H17" s="60">
        <v>139.09824637614128</v>
      </c>
      <c r="I17" s="60">
        <v>4.8338928983009737</v>
      </c>
      <c r="J17" s="60">
        <v>7.8703587224062408E-4</v>
      </c>
      <c r="K17" s="60">
        <v>143.93292631031449</v>
      </c>
      <c r="L17" s="68"/>
    </row>
    <row r="18" spans="2:12">
      <c r="B18" s="59">
        <v>4</v>
      </c>
      <c r="C18" s="60">
        <v>313.88855961690552</v>
      </c>
      <c r="D18" s="60"/>
      <c r="E18" s="60">
        <v>313.88855961690552</v>
      </c>
      <c r="F18" s="60">
        <v>0</v>
      </c>
      <c r="G18" s="60"/>
      <c r="H18" s="60">
        <v>313.88855961690552</v>
      </c>
      <c r="I18" s="60">
        <v>396.7035817500165</v>
      </c>
      <c r="J18" s="60">
        <v>88.605054873361993</v>
      </c>
      <c r="K18" s="60">
        <v>799.19719624028403</v>
      </c>
      <c r="L18" s="68"/>
    </row>
    <row r="19" spans="2:12">
      <c r="B19" s="59">
        <v>5</v>
      </c>
      <c r="C19" s="60">
        <v>950.21785852279049</v>
      </c>
      <c r="D19" s="60"/>
      <c r="E19" s="60">
        <v>950.21785852279049</v>
      </c>
      <c r="F19" s="60">
        <v>0</v>
      </c>
      <c r="G19" s="60"/>
      <c r="H19" s="60">
        <v>950.21785852279049</v>
      </c>
      <c r="I19" s="60">
        <v>315.34345206438974</v>
      </c>
      <c r="J19" s="60">
        <v>48.701065975829152</v>
      </c>
      <c r="K19" s="60">
        <v>1314.2623765630094</v>
      </c>
      <c r="L19" s="68"/>
    </row>
    <row r="20" spans="2:12">
      <c r="B20" s="59">
        <v>6</v>
      </c>
      <c r="C20" s="60">
        <v>1026.7831538660221</v>
      </c>
      <c r="D20" s="60"/>
      <c r="E20" s="60">
        <v>1026.7831538660221</v>
      </c>
      <c r="F20" s="60">
        <v>0</v>
      </c>
      <c r="G20" s="60"/>
      <c r="H20" s="60">
        <v>1026.7831538660221</v>
      </c>
      <c r="I20" s="60">
        <v>808.87715436554322</v>
      </c>
      <c r="J20" s="60">
        <v>268.32859975101451</v>
      </c>
      <c r="K20" s="60">
        <v>2103.9889079825798</v>
      </c>
      <c r="L20" s="68"/>
    </row>
    <row r="21" spans="2:12">
      <c r="B21" s="59">
        <v>7</v>
      </c>
      <c r="C21" s="60">
        <v>455.52134516303181</v>
      </c>
      <c r="D21" s="60"/>
      <c r="E21" s="60">
        <v>455.52134516303181</v>
      </c>
      <c r="F21" s="60">
        <v>0</v>
      </c>
      <c r="G21" s="60"/>
      <c r="H21" s="60">
        <v>455.52134516303181</v>
      </c>
      <c r="I21" s="60">
        <v>0</v>
      </c>
      <c r="J21" s="60">
        <v>1.68709379E-5</v>
      </c>
      <c r="K21" s="60">
        <v>455.52136203396969</v>
      </c>
      <c r="L21" s="68"/>
    </row>
    <row r="22" spans="2:12">
      <c r="B22" s="59">
        <v>8</v>
      </c>
      <c r="C22" s="60">
        <v>570.46538107406832</v>
      </c>
      <c r="D22" s="60"/>
      <c r="E22" s="60">
        <v>570.46538107406832</v>
      </c>
      <c r="F22" s="60">
        <v>0</v>
      </c>
      <c r="G22" s="60"/>
      <c r="H22" s="60">
        <v>570.46538107406832</v>
      </c>
      <c r="I22" s="60">
        <v>377.32970035023664</v>
      </c>
      <c r="J22" s="60">
        <v>29.033241898856676</v>
      </c>
      <c r="K22" s="60">
        <v>976.82832332316161</v>
      </c>
      <c r="L22" s="68"/>
    </row>
    <row r="23" spans="2:12">
      <c r="B23" s="59">
        <v>9</v>
      </c>
      <c r="C23" s="60">
        <v>531.69766549203393</v>
      </c>
      <c r="D23" s="60"/>
      <c r="E23" s="60">
        <v>531.69766549203393</v>
      </c>
      <c r="F23" s="60">
        <v>0</v>
      </c>
      <c r="G23" s="60"/>
      <c r="H23" s="60">
        <v>531.69766549203393</v>
      </c>
      <c r="I23" s="60">
        <v>295.4217895642102</v>
      </c>
      <c r="J23" s="60">
        <v>49.487344122480032</v>
      </c>
      <c r="K23" s="60">
        <v>876.60679917872415</v>
      </c>
      <c r="L23" s="68"/>
    </row>
    <row r="24" spans="2:12">
      <c r="B24" s="59">
        <v>10</v>
      </c>
      <c r="C24" s="60">
        <v>1462.9660430670428</v>
      </c>
      <c r="D24" s="60"/>
      <c r="E24" s="60">
        <v>1462.9660430670428</v>
      </c>
      <c r="F24" s="60">
        <v>0</v>
      </c>
      <c r="G24" s="60"/>
      <c r="H24" s="60">
        <v>1462.9660430670428</v>
      </c>
      <c r="I24" s="60">
        <v>718.82860372889763</v>
      </c>
      <c r="J24" s="60">
        <v>35.056804917046861</v>
      </c>
      <c r="K24" s="60">
        <v>2216.8514517129875</v>
      </c>
      <c r="L24" s="68"/>
    </row>
    <row r="25" spans="2:12">
      <c r="B25" s="59">
        <v>11</v>
      </c>
      <c r="C25" s="60">
        <v>494.38330634562215</v>
      </c>
      <c r="D25" s="60"/>
      <c r="E25" s="60">
        <v>494.38330634562215</v>
      </c>
      <c r="F25" s="60">
        <v>0</v>
      </c>
      <c r="G25" s="60"/>
      <c r="H25" s="60">
        <v>494.38330634562215</v>
      </c>
      <c r="I25" s="60">
        <v>303.79622495290278</v>
      </c>
      <c r="J25" s="60">
        <v>82.216415446125737</v>
      </c>
      <c r="K25" s="60">
        <v>880.3959467446507</v>
      </c>
      <c r="L25" s="68"/>
    </row>
    <row r="26" spans="2:12">
      <c r="B26" s="59">
        <v>12</v>
      </c>
      <c r="C26" s="60">
        <v>200.34146156939502</v>
      </c>
      <c r="D26" s="60"/>
      <c r="E26" s="60">
        <v>200.34146156939502</v>
      </c>
      <c r="F26" s="60">
        <v>0</v>
      </c>
      <c r="G26" s="60"/>
      <c r="H26" s="60">
        <v>200.34146156939502</v>
      </c>
      <c r="I26" s="60">
        <v>191.64045444022841</v>
      </c>
      <c r="J26" s="60">
        <v>26.070412899870337</v>
      </c>
      <c r="K26" s="60">
        <v>418.05232890949378</v>
      </c>
      <c r="L26" s="68"/>
    </row>
    <row r="27" spans="2:12">
      <c r="B27" s="59">
        <v>13</v>
      </c>
      <c r="C27" s="60">
        <v>462.72870351711651</v>
      </c>
      <c r="D27" s="60"/>
      <c r="E27" s="60">
        <v>462.72870351711651</v>
      </c>
      <c r="F27" s="60">
        <v>0</v>
      </c>
      <c r="G27" s="60"/>
      <c r="H27" s="60">
        <v>462.72870351711651</v>
      </c>
      <c r="I27" s="60">
        <v>288.19271961958214</v>
      </c>
      <c r="J27" s="60">
        <v>26.694481203418157</v>
      </c>
      <c r="K27" s="60">
        <v>777.6159043401168</v>
      </c>
      <c r="L27" s="68"/>
    </row>
    <row r="28" spans="2:12">
      <c r="B28" s="59">
        <v>14</v>
      </c>
      <c r="C28" s="60">
        <v>840.35831800832273</v>
      </c>
      <c r="D28" s="60"/>
      <c r="E28" s="60">
        <v>840.35831800832273</v>
      </c>
      <c r="F28" s="60">
        <v>0</v>
      </c>
      <c r="G28" s="60"/>
      <c r="H28" s="60">
        <v>840.35831800832273</v>
      </c>
      <c r="I28" s="60">
        <v>678.21109439173244</v>
      </c>
      <c r="J28" s="60">
        <v>61.662878869380073</v>
      </c>
      <c r="K28" s="60">
        <v>1580.2322912694353</v>
      </c>
      <c r="L28" s="68"/>
    </row>
    <row r="29" spans="2:12">
      <c r="B29" s="59">
        <v>15</v>
      </c>
      <c r="C29" s="60">
        <v>572.58712639951773</v>
      </c>
      <c r="D29" s="60"/>
      <c r="E29" s="60">
        <v>572.58712639951773</v>
      </c>
      <c r="F29" s="60">
        <v>0</v>
      </c>
      <c r="G29" s="60"/>
      <c r="H29" s="60">
        <v>572.58712639951773</v>
      </c>
      <c r="I29" s="60">
        <v>6.2413552749275656</v>
      </c>
      <c r="J29" s="60">
        <v>1.0791662558176638</v>
      </c>
      <c r="K29" s="60">
        <v>579.9076479302629</v>
      </c>
      <c r="L29" s="68"/>
    </row>
    <row r="30" spans="2:12">
      <c r="B30" s="59">
        <v>16</v>
      </c>
      <c r="C30" s="60">
        <v>868.07931138765184</v>
      </c>
      <c r="D30" s="60"/>
      <c r="E30" s="60">
        <v>868.07931138765184</v>
      </c>
      <c r="F30" s="60">
        <v>0</v>
      </c>
      <c r="G30" s="60"/>
      <c r="H30" s="60">
        <v>868.07931138765184</v>
      </c>
      <c r="I30" s="60">
        <v>0</v>
      </c>
      <c r="J30" s="60">
        <v>7.3903329750562213E-2</v>
      </c>
      <c r="K30" s="60">
        <v>868.15321471740242</v>
      </c>
      <c r="L30" s="68"/>
    </row>
    <row r="31" spans="2:12">
      <c r="B31" s="59">
        <v>17</v>
      </c>
      <c r="C31" s="60">
        <v>958.09504971445199</v>
      </c>
      <c r="D31" s="60"/>
      <c r="E31" s="60">
        <v>958.09504971445199</v>
      </c>
      <c r="F31" s="60">
        <v>0</v>
      </c>
      <c r="G31" s="60"/>
      <c r="H31" s="60">
        <v>958.09504971445199</v>
      </c>
      <c r="I31" s="60">
        <v>0</v>
      </c>
      <c r="J31" s="60">
        <v>3.3652072834043874</v>
      </c>
      <c r="K31" s="60">
        <v>961.46025699785639</v>
      </c>
      <c r="L31" s="68"/>
    </row>
    <row r="32" spans="2:12">
      <c r="B32" s="59">
        <v>18</v>
      </c>
      <c r="C32" s="60">
        <v>831.40247628870191</v>
      </c>
      <c r="D32" s="60"/>
      <c r="E32" s="60">
        <v>831.40247628870191</v>
      </c>
      <c r="F32" s="60">
        <v>0</v>
      </c>
      <c r="G32" s="60"/>
      <c r="H32" s="60">
        <v>831.40247628870191</v>
      </c>
      <c r="I32" s="60">
        <v>0</v>
      </c>
      <c r="J32" s="60">
        <v>1.6847072102662375</v>
      </c>
      <c r="K32" s="60">
        <v>833.0871834989681</v>
      </c>
      <c r="L32" s="68"/>
    </row>
    <row r="33" spans="2:12">
      <c r="B33" s="59">
        <v>19</v>
      </c>
      <c r="C33" s="60">
        <v>421.53361034664601</v>
      </c>
      <c r="D33" s="60"/>
      <c r="E33" s="60">
        <v>421.53361034664601</v>
      </c>
      <c r="F33" s="60">
        <v>0</v>
      </c>
      <c r="G33" s="60"/>
      <c r="H33" s="60">
        <v>421.53361034664601</v>
      </c>
      <c r="I33" s="60">
        <v>108.38480480877642</v>
      </c>
      <c r="J33" s="60">
        <v>80.505494354237086</v>
      </c>
      <c r="K33" s="60">
        <v>610.42390950965944</v>
      </c>
      <c r="L33" s="68"/>
    </row>
    <row r="34" spans="2:12">
      <c r="B34" s="59">
        <v>20</v>
      </c>
      <c r="C34" s="60">
        <v>272.47765745026044</v>
      </c>
      <c r="D34" s="60"/>
      <c r="E34" s="60">
        <v>272.47765745026044</v>
      </c>
      <c r="F34" s="60">
        <v>0</v>
      </c>
      <c r="G34" s="60"/>
      <c r="H34" s="60">
        <v>272.47765745026044</v>
      </c>
      <c r="I34" s="60">
        <v>4.8778697532536022</v>
      </c>
      <c r="J34" s="60">
        <v>0.67527550752844145</v>
      </c>
      <c r="K34" s="60">
        <v>278.0308027110425</v>
      </c>
      <c r="L34" s="68"/>
    </row>
    <row r="35" spans="2:12">
      <c r="B35" s="59">
        <v>21</v>
      </c>
      <c r="C35" s="60">
        <v>2157.581831612426</v>
      </c>
      <c r="D35" s="60"/>
      <c r="E35" s="60">
        <v>2157.581831612426</v>
      </c>
      <c r="F35" s="60">
        <v>0</v>
      </c>
      <c r="G35" s="60"/>
      <c r="H35" s="60">
        <v>2157.581831612426</v>
      </c>
      <c r="I35" s="60">
        <v>4.4408920985006264E-17</v>
      </c>
      <c r="J35" s="60">
        <v>4.7082097598908712</v>
      </c>
      <c r="K35" s="60">
        <v>2162.2900413723169</v>
      </c>
      <c r="L35" s="68"/>
    </row>
    <row r="36" spans="2:12">
      <c r="B36" s="59">
        <v>22</v>
      </c>
      <c r="C36" s="60">
        <v>690.63467401124205</v>
      </c>
      <c r="D36" s="60"/>
      <c r="E36" s="60">
        <v>690.63467401124205</v>
      </c>
      <c r="F36" s="60">
        <v>0</v>
      </c>
      <c r="G36" s="60"/>
      <c r="H36" s="60">
        <v>690.63467401124205</v>
      </c>
      <c r="I36" s="60">
        <v>6.1139323023849252</v>
      </c>
      <c r="J36" s="60">
        <v>0</v>
      </c>
      <c r="K36" s="60">
        <v>696.74860631362696</v>
      </c>
      <c r="L36" s="68"/>
    </row>
    <row r="37" spans="2:12">
      <c r="B37" s="59">
        <v>23</v>
      </c>
      <c r="C37" s="60">
        <v>362.93158263990676</v>
      </c>
      <c r="D37" s="60"/>
      <c r="E37" s="60">
        <v>362.93158263990676</v>
      </c>
      <c r="F37" s="60">
        <v>0</v>
      </c>
      <c r="G37" s="60"/>
      <c r="H37" s="60">
        <v>362.93158263990676</v>
      </c>
      <c r="I37" s="60">
        <v>0</v>
      </c>
      <c r="J37" s="60">
        <v>0</v>
      </c>
      <c r="K37" s="60">
        <v>362.93158263990676</v>
      </c>
      <c r="L37" s="68"/>
    </row>
    <row r="38" spans="2:12">
      <c r="B38" s="59">
        <v>24</v>
      </c>
      <c r="C38" s="60">
        <v>335.53378274262604</v>
      </c>
      <c r="D38" s="60"/>
      <c r="E38" s="60">
        <v>335.53378274262604</v>
      </c>
      <c r="F38" s="60">
        <v>0</v>
      </c>
      <c r="G38" s="60"/>
      <c r="H38" s="60">
        <v>335.53378274262604</v>
      </c>
      <c r="I38" s="60">
        <v>88.329299826440064</v>
      </c>
      <c r="J38" s="60">
        <v>40.321258473695053</v>
      </c>
      <c r="K38" s="60">
        <v>464.18434104276116</v>
      </c>
      <c r="L38" s="68"/>
    </row>
    <row r="39" spans="2:12">
      <c r="B39" s="59">
        <v>25</v>
      </c>
      <c r="C39" s="60">
        <v>3413.2554123424047</v>
      </c>
      <c r="D39" s="60"/>
      <c r="E39" s="60">
        <v>3413.2554123424047</v>
      </c>
      <c r="F39" s="60">
        <v>0</v>
      </c>
      <c r="G39" s="60"/>
      <c r="H39" s="60">
        <v>3413.2554123424047</v>
      </c>
      <c r="I39" s="60">
        <v>1.8644446902108927E-7</v>
      </c>
      <c r="J39" s="60">
        <v>8.2453776194475769E-4</v>
      </c>
      <c r="K39" s="60">
        <v>3413.2562370666114</v>
      </c>
      <c r="L39" s="68"/>
    </row>
    <row r="40" spans="2:12">
      <c r="B40" s="59">
        <v>26</v>
      </c>
      <c r="C40" s="60">
        <v>956.38569153310959</v>
      </c>
      <c r="D40" s="60"/>
      <c r="E40" s="60">
        <v>956.38569153310959</v>
      </c>
      <c r="F40" s="60">
        <v>0</v>
      </c>
      <c r="G40" s="60"/>
      <c r="H40" s="60">
        <v>956.38569153310959</v>
      </c>
      <c r="I40" s="60">
        <v>55.719222424811448</v>
      </c>
      <c r="J40" s="60">
        <v>23.337684291794716</v>
      </c>
      <c r="K40" s="60">
        <v>1035.4425982497157</v>
      </c>
      <c r="L40" s="68"/>
    </row>
    <row r="41" spans="2:12">
      <c r="B41" s="59">
        <v>27</v>
      </c>
      <c r="C41" s="60">
        <v>0.51526189117271881</v>
      </c>
      <c r="D41" s="60"/>
      <c r="E41" s="60">
        <v>0.51526189117271881</v>
      </c>
      <c r="F41" s="60">
        <v>0</v>
      </c>
      <c r="G41" s="60"/>
      <c r="H41" s="60">
        <v>0.51526189117271881</v>
      </c>
      <c r="I41" s="60">
        <v>0</v>
      </c>
      <c r="J41" s="60">
        <v>0</v>
      </c>
      <c r="K41" s="60">
        <v>0.51526189117271881</v>
      </c>
      <c r="L41" s="68"/>
    </row>
    <row r="42" spans="2:12">
      <c r="B42" s="59">
        <v>28</v>
      </c>
      <c r="C42" s="60">
        <v>63.703678354726804</v>
      </c>
      <c r="D42" s="60"/>
      <c r="E42" s="60">
        <v>63.703678354726804</v>
      </c>
      <c r="F42" s="60">
        <v>0</v>
      </c>
      <c r="G42" s="60"/>
      <c r="H42" s="60">
        <v>63.703678354726804</v>
      </c>
      <c r="I42" s="60">
        <v>0</v>
      </c>
      <c r="J42" s="60">
        <v>0</v>
      </c>
      <c r="K42" s="60">
        <v>63.703678354726804</v>
      </c>
      <c r="L42" s="68"/>
    </row>
    <row r="43" spans="2:12">
      <c r="B43" s="59">
        <v>29</v>
      </c>
      <c r="C43" s="60">
        <v>77.772045760311414</v>
      </c>
      <c r="D43" s="60"/>
      <c r="E43" s="60">
        <v>77.772045760311414</v>
      </c>
      <c r="F43" s="60">
        <v>0</v>
      </c>
      <c r="G43" s="60"/>
      <c r="H43" s="60">
        <v>77.772045760311414</v>
      </c>
      <c r="I43" s="60">
        <v>0</v>
      </c>
      <c r="J43" s="60">
        <v>0</v>
      </c>
      <c r="K43" s="60">
        <v>77.772045760311414</v>
      </c>
      <c r="L43" s="68"/>
    </row>
    <row r="44" spans="2:12">
      <c r="B44" s="59">
        <v>30</v>
      </c>
      <c r="C44" s="60">
        <v>44850.226874914646</v>
      </c>
      <c r="D44" s="60"/>
      <c r="E44" s="60">
        <v>44850.226874914646</v>
      </c>
      <c r="F44" s="60">
        <v>0</v>
      </c>
      <c r="G44" s="60"/>
      <c r="H44" s="60">
        <v>44850.226874914646</v>
      </c>
      <c r="I44" s="60">
        <v>0.83322303670609565</v>
      </c>
      <c r="J44" s="60">
        <v>0</v>
      </c>
      <c r="K44" s="60">
        <v>44851.060097951355</v>
      </c>
      <c r="L44" s="68"/>
    </row>
    <row r="45" spans="2:12">
      <c r="B45" s="59">
        <v>31</v>
      </c>
      <c r="C45" s="60">
        <v>580.75807442883161</v>
      </c>
      <c r="D45" s="60"/>
      <c r="E45" s="60">
        <v>580.75807442883161</v>
      </c>
      <c r="F45" s="60">
        <v>0</v>
      </c>
      <c r="G45" s="60"/>
      <c r="H45" s="60">
        <v>580.75807442883161</v>
      </c>
      <c r="I45" s="60">
        <v>4.1933733755680019E-2</v>
      </c>
      <c r="J45" s="60">
        <v>0</v>
      </c>
      <c r="K45" s="60">
        <v>580.80000816258723</v>
      </c>
      <c r="L45" s="68"/>
    </row>
    <row r="46" spans="2:12">
      <c r="B46" s="59">
        <v>32</v>
      </c>
      <c r="C46" s="60">
        <v>1735.0915113193664</v>
      </c>
      <c r="D46" s="60"/>
      <c r="E46" s="60">
        <v>1735.0915113193664</v>
      </c>
      <c r="F46" s="60">
        <v>0</v>
      </c>
      <c r="G46" s="60"/>
      <c r="H46" s="60">
        <v>1735.0915113193664</v>
      </c>
      <c r="I46" s="60">
        <v>0</v>
      </c>
      <c r="J46" s="60">
        <v>0</v>
      </c>
      <c r="K46" s="60">
        <v>1735.0915113193664</v>
      </c>
      <c r="L46" s="68"/>
    </row>
    <row r="47" spans="2:12">
      <c r="B47" s="59">
        <v>33</v>
      </c>
      <c r="C47" s="60">
        <v>649.58711585529625</v>
      </c>
      <c r="D47" s="60"/>
      <c r="E47" s="60">
        <v>649.58711585529625</v>
      </c>
      <c r="F47" s="60">
        <v>0</v>
      </c>
      <c r="G47" s="60"/>
      <c r="H47" s="60">
        <v>649.58711585529625</v>
      </c>
      <c r="I47" s="60">
        <v>3.4715211774249726</v>
      </c>
      <c r="J47" s="60">
        <v>0</v>
      </c>
      <c r="K47" s="60">
        <v>653.05863703272121</v>
      </c>
      <c r="L47" s="68"/>
    </row>
    <row r="48" spans="2:12">
      <c r="B48" s="59">
        <v>34</v>
      </c>
      <c r="C48" s="60">
        <v>361.62876445277277</v>
      </c>
      <c r="D48" s="60"/>
      <c r="E48" s="60">
        <v>361.62876445277277</v>
      </c>
      <c r="F48" s="60">
        <v>0</v>
      </c>
      <c r="G48" s="60"/>
      <c r="H48" s="60">
        <v>361.62876445277277</v>
      </c>
      <c r="I48" s="60">
        <v>5.5344651248685197E-3</v>
      </c>
      <c r="J48" s="60">
        <v>0</v>
      </c>
      <c r="K48" s="60">
        <v>361.63429891789764</v>
      </c>
      <c r="L48" s="68"/>
    </row>
    <row r="49" spans="2:12">
      <c r="B49" s="59">
        <v>35</v>
      </c>
      <c r="C49" s="60">
        <v>2202.1946763267961</v>
      </c>
      <c r="D49" s="60"/>
      <c r="E49" s="60">
        <v>2202.1946763267961</v>
      </c>
      <c r="F49" s="60">
        <v>0</v>
      </c>
      <c r="G49" s="60"/>
      <c r="H49" s="60">
        <v>2202.1946763267961</v>
      </c>
      <c r="I49" s="60">
        <v>2.0092041494456848E-2</v>
      </c>
      <c r="J49" s="60">
        <v>0.59492802366738551</v>
      </c>
      <c r="K49" s="60">
        <v>2202.8096963919579</v>
      </c>
      <c r="L49" s="68"/>
    </row>
    <row r="50" spans="2:12">
      <c r="B50" s="59">
        <v>36</v>
      </c>
      <c r="C50" s="60">
        <v>430.99432850903844</v>
      </c>
      <c r="D50" s="60"/>
      <c r="E50" s="60">
        <v>430.99432850903844</v>
      </c>
      <c r="F50" s="60">
        <v>0</v>
      </c>
      <c r="G50" s="60"/>
      <c r="H50" s="60">
        <v>430.99432850903844</v>
      </c>
      <c r="I50" s="60">
        <v>0</v>
      </c>
      <c r="J50" s="60">
        <v>0</v>
      </c>
      <c r="K50" s="60">
        <v>430.99432850903844</v>
      </c>
      <c r="L50" s="68"/>
    </row>
    <row r="51" spans="2:12">
      <c r="B51" s="59">
        <v>37</v>
      </c>
      <c r="C51" s="60">
        <v>825.19963692231488</v>
      </c>
      <c r="D51" s="60"/>
      <c r="E51" s="60">
        <v>825.19963692231488</v>
      </c>
      <c r="F51" s="60">
        <v>0</v>
      </c>
      <c r="G51" s="60"/>
      <c r="H51" s="60">
        <v>825.19963692231488</v>
      </c>
      <c r="I51" s="60">
        <v>105.56956649359667</v>
      </c>
      <c r="J51" s="60">
        <v>100.41137892470184</v>
      </c>
      <c r="K51" s="60">
        <v>1031.1805823406135</v>
      </c>
      <c r="L51" s="68"/>
    </row>
    <row r="52" spans="2:12">
      <c r="B52" s="59">
        <v>38</v>
      </c>
      <c r="C52" s="60">
        <v>1077.4895737281186</v>
      </c>
      <c r="D52" s="60"/>
      <c r="E52" s="60">
        <v>1077.4895737281186</v>
      </c>
      <c r="F52" s="60">
        <v>0</v>
      </c>
      <c r="G52" s="60"/>
      <c r="H52" s="60">
        <v>1077.4895737281186</v>
      </c>
      <c r="I52" s="60">
        <v>135.02816348736232</v>
      </c>
      <c r="J52" s="60">
        <v>86.593477552311612</v>
      </c>
      <c r="K52" s="60">
        <v>1299.1112147677925</v>
      </c>
      <c r="L52" s="68"/>
    </row>
    <row r="53" spans="2:12">
      <c r="B53" s="59">
        <v>39</v>
      </c>
      <c r="C53" s="60">
        <v>1130.4302807600925</v>
      </c>
      <c r="D53" s="60"/>
      <c r="E53" s="60">
        <v>1130.4302807600925</v>
      </c>
      <c r="F53" s="60">
        <v>0</v>
      </c>
      <c r="G53" s="60"/>
      <c r="H53" s="60">
        <v>1130.4302807600925</v>
      </c>
      <c r="I53" s="60">
        <v>231.1509331614352</v>
      </c>
      <c r="J53" s="60">
        <v>142.69627096421002</v>
      </c>
      <c r="K53" s="60">
        <v>1504.2774848857377</v>
      </c>
      <c r="L53" s="68"/>
    </row>
    <row r="54" spans="2:12">
      <c r="B54" s="59">
        <v>40</v>
      </c>
      <c r="C54" s="60">
        <v>996.67760321696187</v>
      </c>
      <c r="D54" s="60"/>
      <c r="E54" s="60">
        <v>996.67760321696187</v>
      </c>
      <c r="F54" s="60">
        <v>0</v>
      </c>
      <c r="G54" s="60"/>
      <c r="H54" s="60">
        <v>996.67760321696187</v>
      </c>
      <c r="I54" s="60">
        <v>294.16088535284831</v>
      </c>
      <c r="J54" s="60">
        <v>168.69150858966856</v>
      </c>
      <c r="K54" s="60">
        <v>1459.5299971594786</v>
      </c>
      <c r="L54" s="68"/>
    </row>
    <row r="55" spans="2:12">
      <c r="B55" s="59">
        <v>41</v>
      </c>
      <c r="C55" s="60">
        <v>724.1802709457296</v>
      </c>
      <c r="D55" s="60"/>
      <c r="E55" s="60">
        <v>724.1802709457296</v>
      </c>
      <c r="F55" s="60">
        <v>0</v>
      </c>
      <c r="G55" s="60"/>
      <c r="H55" s="60">
        <v>724.1802709457296</v>
      </c>
      <c r="I55" s="60">
        <v>2.2477571183404394E-2</v>
      </c>
      <c r="J55" s="60">
        <v>0</v>
      </c>
      <c r="K55" s="60">
        <v>724.20274851691306</v>
      </c>
      <c r="L55" s="68"/>
    </row>
    <row r="56" spans="2:12">
      <c r="B56" s="59">
        <v>42</v>
      </c>
      <c r="C56" s="60">
        <v>244.89618864719898</v>
      </c>
      <c r="D56" s="60"/>
      <c r="E56" s="60">
        <v>244.89618864719898</v>
      </c>
      <c r="F56" s="60">
        <v>0</v>
      </c>
      <c r="G56" s="60"/>
      <c r="H56" s="60">
        <v>244.89618864719898</v>
      </c>
      <c r="I56" s="60">
        <v>0.79106161787246809</v>
      </c>
      <c r="J56" s="60">
        <v>0</v>
      </c>
      <c r="K56" s="60">
        <v>245.68725026507144</v>
      </c>
      <c r="L56" s="68"/>
    </row>
    <row r="57" spans="2:12">
      <c r="B57" s="59">
        <v>43</v>
      </c>
      <c r="C57" s="60">
        <v>3860.2569465598399</v>
      </c>
      <c r="D57" s="60"/>
      <c r="E57" s="60">
        <v>3860.2569465598399</v>
      </c>
      <c r="F57" s="60">
        <v>0</v>
      </c>
      <c r="G57" s="60"/>
      <c r="H57" s="60">
        <v>3860.2569465598399</v>
      </c>
      <c r="I57" s="60">
        <v>39.290500201110873</v>
      </c>
      <c r="J57" s="60">
        <v>14.716244663490681</v>
      </c>
      <c r="K57" s="60">
        <v>3914.2636914244413</v>
      </c>
      <c r="L57" s="68"/>
    </row>
    <row r="58" spans="2:12">
      <c r="B58" s="59">
        <v>44</v>
      </c>
      <c r="C58" s="60">
        <v>511.40527873624757</v>
      </c>
      <c r="D58" s="60"/>
      <c r="E58" s="60">
        <v>511.40527873624757</v>
      </c>
      <c r="F58" s="60">
        <v>0</v>
      </c>
      <c r="G58" s="60"/>
      <c r="H58" s="60">
        <v>511.40527873624757</v>
      </c>
      <c r="I58" s="60">
        <v>72.861182275239244</v>
      </c>
      <c r="J58" s="60">
        <v>31.029623962507127</v>
      </c>
      <c r="K58" s="60">
        <v>615.29608497399397</v>
      </c>
      <c r="L58" s="68"/>
    </row>
    <row r="59" spans="2:12">
      <c r="B59" s="59">
        <v>45</v>
      </c>
      <c r="C59" s="60">
        <v>762.06287214184511</v>
      </c>
      <c r="D59" s="60"/>
      <c r="E59" s="60">
        <v>762.06287214184511</v>
      </c>
      <c r="F59" s="60">
        <v>0</v>
      </c>
      <c r="G59" s="60"/>
      <c r="H59" s="60">
        <v>762.06287214184511</v>
      </c>
      <c r="I59" s="60">
        <v>121.21439215007594</v>
      </c>
      <c r="J59" s="60">
        <v>48.186958529374763</v>
      </c>
      <c r="K59" s="60">
        <v>931.46422282129583</v>
      </c>
      <c r="L59" s="68"/>
    </row>
    <row r="60" spans="2:12">
      <c r="B60" s="59">
        <v>46</v>
      </c>
      <c r="C60" s="60">
        <v>1840.4561282911325</v>
      </c>
      <c r="D60" s="60"/>
      <c r="E60" s="60">
        <v>1840.4561282911325</v>
      </c>
      <c r="F60" s="60">
        <v>0</v>
      </c>
      <c r="G60" s="60"/>
      <c r="H60" s="60">
        <v>1840.4561282911325</v>
      </c>
      <c r="I60" s="60">
        <v>241.25396788465611</v>
      </c>
      <c r="J60" s="60">
        <v>103.36135194102197</v>
      </c>
      <c r="K60" s="60">
        <v>2185.0714481168106</v>
      </c>
      <c r="L60" s="68"/>
    </row>
    <row r="61" spans="2:12">
      <c r="B61" s="59">
        <v>47</v>
      </c>
      <c r="C61" s="60">
        <v>544.95792727792934</v>
      </c>
      <c r="D61" s="60"/>
      <c r="E61" s="60">
        <v>544.95792727792934</v>
      </c>
      <c r="F61" s="60">
        <v>0</v>
      </c>
      <c r="G61" s="60"/>
      <c r="H61" s="60">
        <v>544.95792727792934</v>
      </c>
      <c r="I61" s="60">
        <v>327.69879196923353</v>
      </c>
      <c r="J61" s="60">
        <v>110.12906295803508</v>
      </c>
      <c r="K61" s="60">
        <v>982.78578220519796</v>
      </c>
      <c r="L61" s="68"/>
    </row>
    <row r="62" spans="2:12">
      <c r="B62" s="59">
        <v>48</v>
      </c>
      <c r="C62" s="60">
        <v>852.54733295866856</v>
      </c>
      <c r="D62" s="60"/>
      <c r="E62" s="60">
        <v>852.54733295866856</v>
      </c>
      <c r="F62" s="60">
        <v>0</v>
      </c>
      <c r="G62" s="60"/>
      <c r="H62" s="60">
        <v>852.54733295866856</v>
      </c>
      <c r="I62" s="60">
        <v>317.61173868177099</v>
      </c>
      <c r="J62" s="60">
        <v>176.78477600962577</v>
      </c>
      <c r="K62" s="60">
        <v>1346.9438476500654</v>
      </c>
      <c r="L62" s="68"/>
    </row>
    <row r="63" spans="2:12">
      <c r="B63" s="59">
        <v>49</v>
      </c>
      <c r="C63" s="60">
        <v>1639.9205363738895</v>
      </c>
      <c r="D63" s="60"/>
      <c r="E63" s="60">
        <v>1639.9205363738895</v>
      </c>
      <c r="F63" s="60">
        <v>0</v>
      </c>
      <c r="G63" s="60"/>
      <c r="H63" s="60">
        <v>1639.9205363738895</v>
      </c>
      <c r="I63" s="60">
        <v>549.9724670990098</v>
      </c>
      <c r="J63" s="60">
        <v>358.55454606000848</v>
      </c>
      <c r="K63" s="60">
        <v>2548.4475495329075</v>
      </c>
      <c r="L63" s="68"/>
    </row>
    <row r="64" spans="2:12">
      <c r="B64" s="59">
        <v>50</v>
      </c>
      <c r="C64" s="60">
        <v>743.22929936877915</v>
      </c>
      <c r="D64" s="60"/>
      <c r="E64" s="60">
        <v>743.22929936877915</v>
      </c>
      <c r="F64" s="60">
        <v>0</v>
      </c>
      <c r="G64" s="60"/>
      <c r="H64" s="60">
        <v>743.22929936877915</v>
      </c>
      <c r="I64" s="60">
        <v>60.447177077252974</v>
      </c>
      <c r="J64" s="60">
        <v>17.384856152837251</v>
      </c>
      <c r="K64" s="60">
        <v>821.0613325988694</v>
      </c>
      <c r="L64" s="68"/>
    </row>
    <row r="65" spans="2:12">
      <c r="B65" s="59">
        <v>51</v>
      </c>
      <c r="C65" s="60">
        <v>418.9002551036379</v>
      </c>
      <c r="D65" s="60"/>
      <c r="E65" s="60">
        <v>418.9002551036379</v>
      </c>
      <c r="F65" s="60">
        <v>0</v>
      </c>
      <c r="G65" s="60"/>
      <c r="H65" s="60">
        <v>418.9002551036379</v>
      </c>
      <c r="I65" s="60">
        <v>101.99619195824383</v>
      </c>
      <c r="J65" s="60">
        <v>38.797257532660986</v>
      </c>
      <c r="K65" s="60">
        <v>559.69370459454274</v>
      </c>
      <c r="L65" s="68"/>
    </row>
    <row r="66" spans="2:12">
      <c r="B66" s="59">
        <v>52</v>
      </c>
      <c r="C66" s="60">
        <v>1411.6481425802042</v>
      </c>
      <c r="D66" s="60"/>
      <c r="E66" s="60">
        <v>1411.6481425802042</v>
      </c>
      <c r="F66" s="60">
        <v>0</v>
      </c>
      <c r="G66" s="60"/>
      <c r="H66" s="60">
        <v>1411.6481425802042</v>
      </c>
      <c r="I66" s="60">
        <v>0</v>
      </c>
      <c r="J66" s="60">
        <v>1.8971499564045125E-3</v>
      </c>
      <c r="K66" s="60">
        <v>1411.6500397301606</v>
      </c>
      <c r="L66" s="68"/>
    </row>
    <row r="67" spans="2:12">
      <c r="B67" s="59">
        <v>53</v>
      </c>
      <c r="C67" s="60">
        <v>653.35951257436284</v>
      </c>
      <c r="D67" s="60"/>
      <c r="E67" s="60">
        <v>653.35951257436284</v>
      </c>
      <c r="F67" s="60">
        <v>0</v>
      </c>
      <c r="G67" s="60"/>
      <c r="H67" s="60">
        <v>653.35951257436284</v>
      </c>
      <c r="I67" s="60">
        <v>0</v>
      </c>
      <c r="J67" s="60">
        <v>8.529501526783341E-3</v>
      </c>
      <c r="K67" s="60">
        <v>653.36804207588966</v>
      </c>
      <c r="L67" s="68"/>
    </row>
    <row r="68" spans="2:12">
      <c r="B68" s="59">
        <v>54</v>
      </c>
      <c r="C68" s="60">
        <v>1431.3178071600266</v>
      </c>
      <c r="D68" s="60"/>
      <c r="E68" s="60">
        <v>1431.3178071600266</v>
      </c>
      <c r="F68" s="60">
        <v>0</v>
      </c>
      <c r="G68" s="60"/>
      <c r="H68" s="60">
        <v>1431.3178071600266</v>
      </c>
      <c r="I68" s="60">
        <v>163.01929459581285</v>
      </c>
      <c r="J68" s="60">
        <v>221.62044442728981</v>
      </c>
      <c r="K68" s="60">
        <v>1815.9575461831294</v>
      </c>
      <c r="L68" s="68"/>
    </row>
    <row r="69" spans="2:12">
      <c r="B69" s="59">
        <v>55</v>
      </c>
      <c r="C69" s="60">
        <v>2351.550800393501</v>
      </c>
      <c r="D69" s="60"/>
      <c r="E69" s="60">
        <v>2351.550800393501</v>
      </c>
      <c r="F69" s="60">
        <v>0</v>
      </c>
      <c r="G69" s="60"/>
      <c r="H69" s="60">
        <v>2351.550800393501</v>
      </c>
      <c r="I69" s="60">
        <v>717.26189373072862</v>
      </c>
      <c r="J69" s="60">
        <v>516.09146793040838</v>
      </c>
      <c r="K69" s="60">
        <v>3584.9041620546382</v>
      </c>
      <c r="L69" s="68"/>
    </row>
    <row r="70" spans="2:12">
      <c r="B70" s="59">
        <v>56</v>
      </c>
      <c r="C70" s="60">
        <v>163.76962560278045</v>
      </c>
      <c r="D70" s="60"/>
      <c r="E70" s="60">
        <v>163.76962560278045</v>
      </c>
      <c r="F70" s="60">
        <v>0</v>
      </c>
      <c r="G70" s="60"/>
      <c r="H70" s="60">
        <v>163.76962560278045</v>
      </c>
      <c r="I70" s="60">
        <v>37.4370831730728</v>
      </c>
      <c r="J70" s="60">
        <v>33.21676878675661</v>
      </c>
      <c r="K70" s="60">
        <v>234.42347756260986</v>
      </c>
      <c r="L70" s="68"/>
    </row>
    <row r="71" spans="2:12">
      <c r="B71" s="59">
        <v>57</v>
      </c>
      <c r="C71" s="60">
        <v>122.84257515741247</v>
      </c>
      <c r="D71" s="60"/>
      <c r="E71" s="60">
        <v>122.84257515741247</v>
      </c>
      <c r="F71" s="60">
        <v>0</v>
      </c>
      <c r="G71" s="60"/>
      <c r="H71" s="60">
        <v>122.84257515741247</v>
      </c>
      <c r="I71" s="60">
        <v>30.036598531022602</v>
      </c>
      <c r="J71" s="60">
        <v>12.837289781594274</v>
      </c>
      <c r="K71" s="60">
        <v>165.71646347002934</v>
      </c>
      <c r="L71" s="68"/>
    </row>
    <row r="72" spans="2:12">
      <c r="B72" s="59">
        <v>58</v>
      </c>
      <c r="C72" s="60">
        <v>1907.0221764491109</v>
      </c>
      <c r="D72" s="60"/>
      <c r="E72" s="60">
        <v>1907.0221764491109</v>
      </c>
      <c r="F72" s="60">
        <v>0</v>
      </c>
      <c r="G72" s="60"/>
      <c r="H72" s="60">
        <v>1907.0221764491109</v>
      </c>
      <c r="I72" s="60">
        <v>516.15776051469777</v>
      </c>
      <c r="J72" s="60">
        <v>348.74675253143005</v>
      </c>
      <c r="K72" s="60">
        <v>2771.9266894952389</v>
      </c>
      <c r="L72" s="68"/>
    </row>
    <row r="73" spans="2:12">
      <c r="B73" s="59">
        <v>59</v>
      </c>
      <c r="C73" s="60">
        <v>159.43684740939511</v>
      </c>
      <c r="D73" s="60"/>
      <c r="E73" s="60">
        <v>159.43684740939511</v>
      </c>
      <c r="F73" s="60">
        <v>0</v>
      </c>
      <c r="G73" s="60"/>
      <c r="H73" s="60">
        <v>159.43684740939511</v>
      </c>
      <c r="I73" s="60">
        <v>47.205504723567003</v>
      </c>
      <c r="J73" s="60">
        <v>156.68203509305704</v>
      </c>
      <c r="K73" s="60">
        <v>363.32438722601916</v>
      </c>
      <c r="L73" s="68"/>
    </row>
    <row r="74" spans="2:12">
      <c r="B74" s="59">
        <v>60</v>
      </c>
      <c r="C74" s="60">
        <v>2144.3784719481764</v>
      </c>
      <c r="D74" s="60"/>
      <c r="E74" s="60">
        <v>2144.3784719481764</v>
      </c>
      <c r="F74" s="60">
        <v>0</v>
      </c>
      <c r="G74" s="60"/>
      <c r="H74" s="60">
        <v>2144.3784719481764</v>
      </c>
      <c r="I74" s="60">
        <v>276.32841295334663</v>
      </c>
      <c r="J74" s="60">
        <v>242.1119238137548</v>
      </c>
      <c r="K74" s="60">
        <v>2662.818808715278</v>
      </c>
      <c r="L74" s="68"/>
    </row>
    <row r="75" spans="2:12">
      <c r="B75" s="59">
        <v>61</v>
      </c>
      <c r="C75" s="60">
        <v>1037.2030109800999</v>
      </c>
      <c r="D75" s="60"/>
      <c r="E75" s="60">
        <v>1037.2030109800999</v>
      </c>
      <c r="F75" s="60">
        <v>0</v>
      </c>
      <c r="G75" s="60"/>
      <c r="H75" s="60">
        <v>1037.2030109800999</v>
      </c>
      <c r="I75" s="60">
        <v>297.00667003549017</v>
      </c>
      <c r="J75" s="60">
        <v>444.19429396618074</v>
      </c>
      <c r="K75" s="60">
        <v>1778.4039749817707</v>
      </c>
      <c r="L75" s="68"/>
    </row>
    <row r="76" spans="2:12">
      <c r="B76" s="59">
        <v>62</v>
      </c>
      <c r="C76" s="60">
        <v>2120.8580917975501</v>
      </c>
      <c r="D76" s="60"/>
      <c r="E76" s="60">
        <v>2120.8580917975501</v>
      </c>
      <c r="F76" s="60">
        <v>0</v>
      </c>
      <c r="G76" s="60"/>
      <c r="H76" s="60">
        <v>2120.8580917975501</v>
      </c>
      <c r="I76" s="60">
        <v>1069.3814980647458</v>
      </c>
      <c r="J76" s="60">
        <v>701.94253588831089</v>
      </c>
      <c r="K76" s="60">
        <v>3892.1821257506067</v>
      </c>
      <c r="L76" s="68"/>
    </row>
    <row r="77" spans="2:12">
      <c r="B77" s="59">
        <v>63</v>
      </c>
      <c r="C77" s="60">
        <v>181.50252115595026</v>
      </c>
      <c r="D77" s="60"/>
      <c r="E77" s="60">
        <v>181.50252115595026</v>
      </c>
      <c r="F77" s="60">
        <v>1163.2900069469999</v>
      </c>
      <c r="G77" s="60"/>
      <c r="H77" s="60">
        <v>1344.7925281029502</v>
      </c>
      <c r="I77" s="60">
        <v>1.7055747562882588</v>
      </c>
      <c r="J77" s="60">
        <v>245.60981145713245</v>
      </c>
      <c r="K77" s="60">
        <v>1592.1079143163711</v>
      </c>
      <c r="L77" s="68"/>
    </row>
    <row r="78" spans="2:12">
      <c r="B78" s="59">
        <v>64</v>
      </c>
      <c r="C78" s="60">
        <v>470.68821421443863</v>
      </c>
      <c r="D78" s="60"/>
      <c r="E78" s="60">
        <v>470.68821421443863</v>
      </c>
      <c r="F78" s="60">
        <v>0</v>
      </c>
      <c r="G78" s="60"/>
      <c r="H78" s="60">
        <v>470.68821421443863</v>
      </c>
      <c r="I78" s="60">
        <v>119.94277250078399</v>
      </c>
      <c r="J78" s="60">
        <v>64.222428593748162</v>
      </c>
      <c r="K78" s="60">
        <v>654.85341530897085</v>
      </c>
      <c r="L78" s="68"/>
    </row>
    <row r="79" spans="2:12">
      <c r="B79" s="59">
        <v>65</v>
      </c>
      <c r="C79" s="60">
        <v>533.20418343403571</v>
      </c>
      <c r="D79" s="60"/>
      <c r="E79" s="60">
        <v>533.20418343403571</v>
      </c>
      <c r="F79" s="60">
        <v>0</v>
      </c>
      <c r="G79" s="60"/>
      <c r="H79" s="60">
        <v>533.20418343403571</v>
      </c>
      <c r="I79" s="60">
        <v>184.30807039696268</v>
      </c>
      <c r="J79" s="60">
        <v>119.30347277133959</v>
      </c>
      <c r="K79" s="60">
        <v>836.81572660233792</v>
      </c>
      <c r="L79" s="68"/>
    </row>
    <row r="80" spans="2:12">
      <c r="B80" s="59">
        <v>66</v>
      </c>
      <c r="C80" s="60">
        <v>61.840689120286832</v>
      </c>
      <c r="D80" s="60"/>
      <c r="E80" s="60">
        <v>61.840689120286832</v>
      </c>
      <c r="F80" s="60">
        <v>0</v>
      </c>
      <c r="G80" s="60"/>
      <c r="H80" s="60">
        <v>61.840689120286832</v>
      </c>
      <c r="I80" s="60">
        <v>3.8175975767436787</v>
      </c>
      <c r="J80" s="60">
        <v>1.6513700348108487</v>
      </c>
      <c r="K80" s="60">
        <v>67.309656731841358</v>
      </c>
      <c r="L80" s="68"/>
    </row>
    <row r="81" spans="2:12">
      <c r="B81" s="59">
        <v>67</v>
      </c>
      <c r="C81" s="60">
        <v>77.8208459980887</v>
      </c>
      <c r="D81" s="60"/>
      <c r="E81" s="60">
        <v>77.8208459980887</v>
      </c>
      <c r="F81" s="60">
        <v>0</v>
      </c>
      <c r="G81" s="60"/>
      <c r="H81" s="60">
        <v>77.8208459980887</v>
      </c>
      <c r="I81" s="60">
        <v>44.03975998546337</v>
      </c>
      <c r="J81" s="60">
        <v>25.842144872417784</v>
      </c>
      <c r="K81" s="60">
        <v>147.70275085596984</v>
      </c>
      <c r="L81" s="68"/>
    </row>
    <row r="82" spans="2:12">
      <c r="B82" s="59">
        <v>68</v>
      </c>
      <c r="C82" s="60">
        <v>2118.6818231334332</v>
      </c>
      <c r="D82" s="60"/>
      <c r="E82" s="60">
        <v>2118.6818231334332</v>
      </c>
      <c r="F82" s="60">
        <v>0</v>
      </c>
      <c r="G82" s="60"/>
      <c r="H82" s="60">
        <v>2118.6818231334332</v>
      </c>
      <c r="I82" s="60">
        <v>217.09943832282991</v>
      </c>
      <c r="J82" s="60">
        <v>24.77972995782503</v>
      </c>
      <c r="K82" s="60">
        <v>2360.5609914140882</v>
      </c>
      <c r="L82" s="68"/>
    </row>
    <row r="83" spans="2:12">
      <c r="B83" s="59">
        <v>69</v>
      </c>
      <c r="C83" s="60">
        <v>1542.8435981754512</v>
      </c>
      <c r="D83" s="60"/>
      <c r="E83" s="60">
        <v>1542.8435981754512</v>
      </c>
      <c r="F83" s="60">
        <v>0</v>
      </c>
      <c r="G83" s="60"/>
      <c r="H83" s="60">
        <v>1542.8435981754512</v>
      </c>
      <c r="I83" s="60">
        <v>278.07309275754051</v>
      </c>
      <c r="J83" s="60">
        <v>54.751041360065415</v>
      </c>
      <c r="K83" s="60">
        <v>1875.6677322930573</v>
      </c>
      <c r="L83" s="68"/>
    </row>
    <row r="84" spans="2:12">
      <c r="B84" s="59">
        <v>70</v>
      </c>
      <c r="C84" s="60">
        <v>184.71110337910793</v>
      </c>
      <c r="D84" s="60"/>
      <c r="E84" s="60">
        <v>184.71110337910793</v>
      </c>
      <c r="F84" s="60">
        <v>0</v>
      </c>
      <c r="G84" s="60"/>
      <c r="H84" s="60">
        <v>184.71110337910793</v>
      </c>
      <c r="I84" s="60">
        <v>37.499853059691716</v>
      </c>
      <c r="J84" s="60">
        <v>7.5131673989124117</v>
      </c>
      <c r="K84" s="60">
        <v>229.72412383771206</v>
      </c>
      <c r="L84" s="68"/>
    </row>
    <row r="85" spans="2:12">
      <c r="B85" s="59">
        <v>71</v>
      </c>
      <c r="C85" s="60">
        <v>2569.2298671579833</v>
      </c>
      <c r="D85" s="60"/>
      <c r="E85" s="60">
        <v>2569.2298671579833</v>
      </c>
      <c r="F85" s="60">
        <v>0</v>
      </c>
      <c r="G85" s="60"/>
      <c r="H85" s="60">
        <v>2569.2298671579833</v>
      </c>
      <c r="I85" s="60">
        <v>0.69859613536590248</v>
      </c>
      <c r="J85" s="60">
        <v>6.4749721802617537E-4</v>
      </c>
      <c r="K85" s="60">
        <v>2569.9291107905669</v>
      </c>
      <c r="L85" s="68"/>
    </row>
    <row r="86" spans="2:12">
      <c r="B86" s="59">
        <v>72</v>
      </c>
      <c r="C86" s="60">
        <v>4.2656119999999991</v>
      </c>
      <c r="D86" s="60"/>
      <c r="E86" s="60">
        <v>4.2656119999999991</v>
      </c>
      <c r="F86" s="60">
        <v>0</v>
      </c>
      <c r="G86" s="60"/>
      <c r="H86" s="60">
        <v>4.2656119999999991</v>
      </c>
      <c r="I86" s="60">
        <v>0</v>
      </c>
      <c r="J86" s="60">
        <v>0</v>
      </c>
      <c r="K86" s="60">
        <v>4.2656119999999991</v>
      </c>
      <c r="L86" s="68"/>
    </row>
    <row r="87" spans="2:12">
      <c r="B87" s="59">
        <v>73</v>
      </c>
      <c r="C87" s="60">
        <v>1149.3613062765207</v>
      </c>
      <c r="D87" s="60"/>
      <c r="E87" s="60">
        <v>1149.3613062765207</v>
      </c>
      <c r="F87" s="60">
        <v>0</v>
      </c>
      <c r="G87" s="60"/>
      <c r="H87" s="60">
        <v>1149.3613062765207</v>
      </c>
      <c r="I87" s="60">
        <v>5.5870772150362902E-3</v>
      </c>
      <c r="J87" s="60">
        <v>2.2061564113965995</v>
      </c>
      <c r="K87" s="60">
        <v>1151.5730497651325</v>
      </c>
      <c r="L87" s="68"/>
    </row>
    <row r="88" spans="2:12">
      <c r="B88" s="59">
        <v>74</v>
      </c>
      <c r="C88" s="60">
        <v>521.26181527459005</v>
      </c>
      <c r="D88" s="60"/>
      <c r="E88" s="60">
        <v>521.26181527459005</v>
      </c>
      <c r="F88" s="60">
        <v>0</v>
      </c>
      <c r="G88" s="60"/>
      <c r="H88" s="60">
        <v>521.26181527459005</v>
      </c>
      <c r="I88" s="60">
        <v>133.10033231215468</v>
      </c>
      <c r="J88" s="60">
        <v>118.55868750051373</v>
      </c>
      <c r="K88" s="60">
        <v>772.92083508725852</v>
      </c>
      <c r="L88" s="68"/>
    </row>
    <row r="89" spans="2:12">
      <c r="B89" s="59">
        <v>75</v>
      </c>
      <c r="C89" s="60">
        <v>1010.9651561511326</v>
      </c>
      <c r="D89" s="60"/>
      <c r="E89" s="60">
        <v>1010.9651561511326</v>
      </c>
      <c r="F89" s="60">
        <v>0</v>
      </c>
      <c r="G89" s="60"/>
      <c r="H89" s="60">
        <v>1010.9651561511326</v>
      </c>
      <c r="I89" s="60">
        <v>54.893170370792852</v>
      </c>
      <c r="J89" s="60">
        <v>9.782394093250188</v>
      </c>
      <c r="K89" s="60">
        <v>1075.6407206151755</v>
      </c>
      <c r="L89" s="68"/>
    </row>
    <row r="90" spans="2:12">
      <c r="B90" s="59">
        <v>76</v>
      </c>
      <c r="C90" s="60">
        <v>641.2068533514414</v>
      </c>
      <c r="D90" s="60"/>
      <c r="E90" s="60">
        <v>641.2068533514414</v>
      </c>
      <c r="F90" s="60">
        <v>0</v>
      </c>
      <c r="G90" s="60"/>
      <c r="H90" s="60">
        <v>641.2068533514414</v>
      </c>
      <c r="I90" s="60">
        <v>53.536537837329099</v>
      </c>
      <c r="J90" s="60">
        <v>50.705009620908299</v>
      </c>
      <c r="K90" s="60">
        <v>745.44840080967879</v>
      </c>
      <c r="L90" s="68"/>
    </row>
    <row r="91" spans="2:12">
      <c r="B91" s="59">
        <v>77</v>
      </c>
      <c r="C91" s="60">
        <v>1507.5528916817834</v>
      </c>
      <c r="D91" s="60"/>
      <c r="E91" s="60">
        <v>1507.5528916817834</v>
      </c>
      <c r="F91" s="60">
        <v>93.454461735250604</v>
      </c>
      <c r="G91" s="60"/>
      <c r="H91" s="60">
        <v>1601.007353417034</v>
      </c>
      <c r="I91" s="60">
        <v>196.75791450634634</v>
      </c>
      <c r="J91" s="60">
        <v>64.27468262637349</v>
      </c>
      <c r="K91" s="60">
        <v>1862.0399505497539</v>
      </c>
      <c r="L91" s="68"/>
    </row>
    <row r="92" spans="2:12">
      <c r="B92" s="59">
        <v>78</v>
      </c>
      <c r="C92" s="60">
        <v>1772.5100056218914</v>
      </c>
      <c r="D92" s="60"/>
      <c r="E92" s="60">
        <v>1772.5100056218914</v>
      </c>
      <c r="F92" s="60">
        <v>1018.3064971519997</v>
      </c>
      <c r="G92" s="60"/>
      <c r="H92" s="60">
        <v>2790.816502773891</v>
      </c>
      <c r="I92" s="60">
        <v>274.04364876406976</v>
      </c>
      <c r="J92" s="60">
        <v>343.79129157094656</v>
      </c>
      <c r="K92" s="60">
        <v>3408.6514431089072</v>
      </c>
      <c r="L92" s="68"/>
    </row>
    <row r="93" spans="2:12">
      <c r="B93" s="59">
        <v>79</v>
      </c>
      <c r="C93" s="60">
        <v>308.5183333059997</v>
      </c>
      <c r="D93" s="60"/>
      <c r="E93" s="60">
        <v>308.5183333059997</v>
      </c>
      <c r="F93" s="60">
        <v>0</v>
      </c>
      <c r="G93" s="60"/>
      <c r="H93" s="60">
        <v>308.5183333059997</v>
      </c>
      <c r="I93" s="60">
        <v>22.44189926473183</v>
      </c>
      <c r="J93" s="60">
        <v>20.381610162796076</v>
      </c>
      <c r="K93" s="60">
        <v>351.34184273352759</v>
      </c>
      <c r="L93" s="68"/>
    </row>
    <row r="94" spans="2:12">
      <c r="B94" s="59">
        <v>80</v>
      </c>
      <c r="C94" s="60">
        <v>674.59728179357569</v>
      </c>
      <c r="D94" s="60"/>
      <c r="E94" s="60">
        <v>674.59728179357569</v>
      </c>
      <c r="F94" s="60">
        <v>0</v>
      </c>
      <c r="G94" s="60"/>
      <c r="H94" s="60">
        <v>674.59728179357569</v>
      </c>
      <c r="I94" s="60">
        <v>133.31248441600113</v>
      </c>
      <c r="J94" s="60">
        <v>24.882072520118701</v>
      </c>
      <c r="K94" s="60">
        <v>832.79183872969554</v>
      </c>
      <c r="L94" s="68"/>
    </row>
    <row r="95" spans="2:12">
      <c r="B95" s="59">
        <v>81</v>
      </c>
      <c r="C95" s="60">
        <v>190.76909478800027</v>
      </c>
      <c r="D95" s="60"/>
      <c r="E95" s="60">
        <v>190.76909478800027</v>
      </c>
      <c r="F95" s="60">
        <v>2.3705558649999987</v>
      </c>
      <c r="G95" s="60"/>
      <c r="H95" s="60">
        <v>193.13965065300027</v>
      </c>
      <c r="I95" s="60">
        <v>38.532190946620261</v>
      </c>
      <c r="J95" s="60">
        <v>16.406937092125617</v>
      </c>
      <c r="K95" s="60">
        <v>248.07877869174615</v>
      </c>
      <c r="L95" s="68"/>
    </row>
    <row r="96" spans="2:12">
      <c r="B96" s="59">
        <v>82</v>
      </c>
      <c r="C96" s="60">
        <v>893.81081249762633</v>
      </c>
      <c r="D96" s="60"/>
      <c r="E96" s="60">
        <v>893.81081249762633</v>
      </c>
      <c r="F96" s="60">
        <v>0</v>
      </c>
      <c r="G96" s="60"/>
      <c r="H96" s="60">
        <v>893.81081249762633</v>
      </c>
      <c r="I96" s="60">
        <v>59.471111234149447</v>
      </c>
      <c r="J96" s="60">
        <v>5.0787717722184702</v>
      </c>
      <c r="K96" s="60">
        <v>958.36069550399429</v>
      </c>
      <c r="L96" s="68"/>
    </row>
    <row r="97" spans="2:12">
      <c r="B97" s="59">
        <v>83</v>
      </c>
      <c r="C97" s="60">
        <v>1193.3852916757028</v>
      </c>
      <c r="D97" s="60"/>
      <c r="E97" s="60">
        <v>1193.3852916757028</v>
      </c>
      <c r="F97" s="60">
        <v>0</v>
      </c>
      <c r="G97" s="60"/>
      <c r="H97" s="60">
        <v>1193.3852916757028</v>
      </c>
      <c r="I97" s="60">
        <v>0</v>
      </c>
      <c r="J97" s="60">
        <v>0</v>
      </c>
      <c r="K97" s="60">
        <v>1193.3852916757028</v>
      </c>
      <c r="L97" s="68"/>
    </row>
    <row r="98" spans="2:12">
      <c r="B98" s="59">
        <v>84</v>
      </c>
      <c r="C98" s="60">
        <v>3006.1601436068258</v>
      </c>
      <c r="D98" s="60"/>
      <c r="E98" s="60">
        <v>3006.1601436068258</v>
      </c>
      <c r="F98" s="60">
        <v>0</v>
      </c>
      <c r="G98" s="60"/>
      <c r="H98" s="60">
        <v>3006.1601436068258</v>
      </c>
      <c r="I98" s="60">
        <v>32.137092992838419</v>
      </c>
      <c r="J98" s="60">
        <v>21.620399079789873</v>
      </c>
      <c r="K98" s="60">
        <v>3059.9176356794542</v>
      </c>
      <c r="L98" s="68"/>
    </row>
    <row r="99" spans="2:12">
      <c r="B99" s="59">
        <v>85</v>
      </c>
      <c r="C99" s="60">
        <v>404.7630811493558</v>
      </c>
      <c r="D99" s="60"/>
      <c r="E99" s="60">
        <v>404.7630811493558</v>
      </c>
      <c r="F99" s="60">
        <v>0</v>
      </c>
      <c r="G99" s="60"/>
      <c r="H99" s="60">
        <v>404.7630811493558</v>
      </c>
      <c r="I99" s="60">
        <v>114.50042947532306</v>
      </c>
      <c r="J99" s="60">
        <v>24.037350170350781</v>
      </c>
      <c r="K99" s="60">
        <v>543.30086079502962</v>
      </c>
      <c r="L99" s="68"/>
    </row>
    <row r="100" spans="2:12">
      <c r="B100" s="59">
        <v>86</v>
      </c>
      <c r="C100" s="60">
        <v>1555.7528009119426</v>
      </c>
      <c r="D100" s="60"/>
      <c r="E100" s="60">
        <v>1555.7528009119426</v>
      </c>
      <c r="F100" s="60">
        <v>0</v>
      </c>
      <c r="G100" s="60"/>
      <c r="H100" s="60">
        <v>1555.7528009119426</v>
      </c>
      <c r="I100" s="60">
        <v>1128.2335016013851</v>
      </c>
      <c r="J100" s="60">
        <v>379.2277137949373</v>
      </c>
      <c r="K100" s="60">
        <v>3063.2140163082649</v>
      </c>
      <c r="L100" s="68"/>
    </row>
    <row r="101" spans="2:12">
      <c r="B101" s="59">
        <v>87</v>
      </c>
      <c r="C101" s="60">
        <v>461.01189235483241</v>
      </c>
      <c r="D101" s="60"/>
      <c r="E101" s="60">
        <v>461.01189235483241</v>
      </c>
      <c r="F101" s="60">
        <v>0</v>
      </c>
      <c r="G101" s="60"/>
      <c r="H101" s="60">
        <v>461.01189235483241</v>
      </c>
      <c r="I101" s="60">
        <v>439.78258962651478</v>
      </c>
      <c r="J101" s="60">
        <v>143.28941034013636</v>
      </c>
      <c r="K101" s="60">
        <v>1044.0838923214835</v>
      </c>
      <c r="L101" s="68"/>
    </row>
    <row r="102" spans="2:12">
      <c r="B102" s="59">
        <v>88</v>
      </c>
      <c r="C102" s="60">
        <v>403.45430220816201</v>
      </c>
      <c r="D102" s="60"/>
      <c r="E102" s="60">
        <v>403.45430220816201</v>
      </c>
      <c r="F102" s="60">
        <v>0</v>
      </c>
      <c r="G102" s="60"/>
      <c r="H102" s="60">
        <v>403.45430220816201</v>
      </c>
      <c r="I102" s="60">
        <v>27.752106905250187</v>
      </c>
      <c r="J102" s="60">
        <v>3.3608108780046546</v>
      </c>
      <c r="K102" s="60">
        <v>434.56721999141683</v>
      </c>
      <c r="L102" s="68"/>
    </row>
    <row r="103" spans="2:12">
      <c r="B103" s="59">
        <v>89</v>
      </c>
      <c r="C103" s="60">
        <v>790.19838247714574</v>
      </c>
      <c r="D103" s="60"/>
      <c r="E103" s="60">
        <v>790.19838247714574</v>
      </c>
      <c r="F103" s="60">
        <v>0</v>
      </c>
      <c r="G103" s="60"/>
      <c r="H103" s="60">
        <v>790.19838247714574</v>
      </c>
      <c r="I103" s="60">
        <v>56.159375346391272</v>
      </c>
      <c r="J103" s="60">
        <v>32.805865149727495</v>
      </c>
      <c r="K103" s="60">
        <v>879.16362297326452</v>
      </c>
      <c r="L103" s="68"/>
    </row>
    <row r="104" spans="2:12">
      <c r="B104" s="59">
        <v>90</v>
      </c>
      <c r="C104" s="60">
        <v>441.75498676373968</v>
      </c>
      <c r="D104" s="60"/>
      <c r="E104" s="60">
        <v>441.75498676373968</v>
      </c>
      <c r="F104" s="60">
        <v>0</v>
      </c>
      <c r="G104" s="60"/>
      <c r="H104" s="60">
        <v>441.75498676373968</v>
      </c>
      <c r="I104" s="60">
        <v>49.535078583196608</v>
      </c>
      <c r="J104" s="60">
        <v>7.6857566117984399</v>
      </c>
      <c r="K104" s="60">
        <v>498.97582195873474</v>
      </c>
      <c r="L104" s="68"/>
    </row>
    <row r="105" spans="2:12">
      <c r="B105" s="59">
        <v>91</v>
      </c>
      <c r="C105" s="60">
        <v>2482.7015874745616</v>
      </c>
      <c r="D105" s="60"/>
      <c r="E105" s="60">
        <v>2482.7015874745616</v>
      </c>
      <c r="F105" s="60">
        <v>0</v>
      </c>
      <c r="G105" s="60"/>
      <c r="H105" s="60">
        <v>2482.7015874745616</v>
      </c>
      <c r="I105" s="60">
        <v>145.80875942817551</v>
      </c>
      <c r="J105" s="60">
        <v>81.115501944124048</v>
      </c>
      <c r="K105" s="60">
        <v>2709.6258488468611</v>
      </c>
      <c r="L105" s="68"/>
    </row>
    <row r="106" spans="2:12">
      <c r="B106" s="59">
        <v>92</v>
      </c>
      <c r="C106" s="60">
        <v>301.01976413166886</v>
      </c>
      <c r="D106" s="60"/>
      <c r="E106" s="60">
        <v>301.01976413166886</v>
      </c>
      <c r="F106" s="60">
        <v>0</v>
      </c>
      <c r="G106" s="60"/>
      <c r="H106" s="60">
        <v>301.01976413166886</v>
      </c>
      <c r="I106" s="60">
        <v>8.5150703684595749E-3</v>
      </c>
      <c r="J106" s="60">
        <v>0.62444120333788589</v>
      </c>
      <c r="K106" s="60">
        <v>301.65272040537519</v>
      </c>
      <c r="L106" s="68"/>
    </row>
    <row r="107" spans="2:12">
      <c r="B107" s="59">
        <v>93</v>
      </c>
      <c r="C107" s="60">
        <v>215.90360162711278</v>
      </c>
      <c r="D107" s="60"/>
      <c r="E107" s="60">
        <v>215.90360162711278</v>
      </c>
      <c r="F107" s="60">
        <v>0</v>
      </c>
      <c r="G107" s="60"/>
      <c r="H107" s="60">
        <v>215.90360162711278</v>
      </c>
      <c r="I107" s="60">
        <v>4.6504099981781684</v>
      </c>
      <c r="J107" s="60">
        <v>9.4735615799384281</v>
      </c>
      <c r="K107" s="60">
        <v>230.02757320522937</v>
      </c>
      <c r="L107" s="68"/>
    </row>
    <row r="108" spans="2:12">
      <c r="B108" s="59">
        <v>94</v>
      </c>
      <c r="C108" s="60">
        <v>604.26921000388666</v>
      </c>
      <c r="D108" s="60"/>
      <c r="E108" s="60">
        <v>604.26921000388666</v>
      </c>
      <c r="F108" s="60">
        <v>0</v>
      </c>
      <c r="G108" s="60"/>
      <c r="H108" s="60">
        <v>604.26921000388666</v>
      </c>
      <c r="I108" s="60">
        <v>83.898177856107594</v>
      </c>
      <c r="J108" s="60">
        <v>1.5368609335581842</v>
      </c>
      <c r="K108" s="60">
        <v>689.70424879355244</v>
      </c>
      <c r="L108" s="68"/>
    </row>
    <row r="109" spans="2:12">
      <c r="B109" s="59">
        <v>95</v>
      </c>
      <c r="C109" s="60">
        <v>590.54112275297837</v>
      </c>
      <c r="D109" s="60"/>
      <c r="E109" s="60">
        <v>590.54112275297837</v>
      </c>
      <c r="F109" s="60">
        <v>0</v>
      </c>
      <c r="G109" s="60"/>
      <c r="H109" s="60">
        <v>590.54112275297837</v>
      </c>
      <c r="I109" s="60">
        <v>0</v>
      </c>
      <c r="J109" s="60">
        <v>1.094993559102924E-5</v>
      </c>
      <c r="K109" s="60">
        <v>590.54113370291395</v>
      </c>
      <c r="L109" s="68"/>
    </row>
    <row r="110" spans="2:12">
      <c r="B110" s="59">
        <v>96</v>
      </c>
      <c r="C110" s="60">
        <v>353.89113870835536</v>
      </c>
      <c r="D110" s="60"/>
      <c r="E110" s="60">
        <v>353.89113870835536</v>
      </c>
      <c r="F110" s="60">
        <v>0</v>
      </c>
      <c r="G110" s="60"/>
      <c r="H110" s="60">
        <v>353.89113870835536</v>
      </c>
      <c r="I110" s="60">
        <v>1.3131239957465402E-6</v>
      </c>
      <c r="J110" s="60">
        <v>0.10726362959022069</v>
      </c>
      <c r="K110" s="60">
        <v>353.99840365106957</v>
      </c>
      <c r="L110" s="68"/>
    </row>
    <row r="111" spans="2:12">
      <c r="B111" s="59">
        <v>97</v>
      </c>
      <c r="C111" s="60">
        <v>712.27394283253147</v>
      </c>
      <c r="D111" s="60"/>
      <c r="E111" s="60">
        <v>712.27394283253147</v>
      </c>
      <c r="F111" s="60">
        <v>0</v>
      </c>
      <c r="G111" s="60"/>
      <c r="H111" s="60">
        <v>712.27394283253147</v>
      </c>
      <c r="I111" s="60">
        <v>146.71338981980574</v>
      </c>
      <c r="J111" s="60">
        <v>45.445214070425877</v>
      </c>
      <c r="K111" s="60">
        <v>904.43254672276316</v>
      </c>
      <c r="L111" s="68"/>
    </row>
    <row r="112" spans="2:12">
      <c r="B112" s="59">
        <v>98</v>
      </c>
      <c r="C112" s="60">
        <v>268.17577212152446</v>
      </c>
      <c r="D112" s="60"/>
      <c r="E112" s="60">
        <v>268.17577212152446</v>
      </c>
      <c r="F112" s="60">
        <v>0</v>
      </c>
      <c r="G112" s="60"/>
      <c r="H112" s="60">
        <v>268.17577212152446</v>
      </c>
      <c r="I112" s="60">
        <v>6.2491016644012978E-2</v>
      </c>
      <c r="J112" s="60">
        <v>0.11074778593415979</v>
      </c>
      <c r="K112" s="60">
        <v>268.34901092410263</v>
      </c>
      <c r="L112" s="68"/>
    </row>
    <row r="113" spans="2:12">
      <c r="B113" s="59">
        <v>99</v>
      </c>
      <c r="C113" s="60">
        <v>2018.5556729536568</v>
      </c>
      <c r="D113" s="60"/>
      <c r="E113" s="60">
        <v>2018.5556729536568</v>
      </c>
      <c r="F113" s="60">
        <v>0</v>
      </c>
      <c r="G113" s="60"/>
      <c r="H113" s="60">
        <v>2018.5556729536568</v>
      </c>
      <c r="I113" s="60">
        <v>225.88273794334879</v>
      </c>
      <c r="J113" s="60">
        <v>2.9181607382355597</v>
      </c>
      <c r="K113" s="60">
        <v>2247.3565716352414</v>
      </c>
      <c r="L113" s="68"/>
    </row>
    <row r="114" spans="2:12">
      <c r="B114" s="59">
        <v>100</v>
      </c>
      <c r="C114" s="60">
        <v>470.03378155764204</v>
      </c>
      <c r="D114" s="60"/>
      <c r="E114" s="60">
        <v>470.03378155764204</v>
      </c>
      <c r="F114" s="60">
        <v>0</v>
      </c>
      <c r="G114" s="60"/>
      <c r="H114" s="60">
        <v>470.03378155764204</v>
      </c>
      <c r="I114" s="60">
        <v>9.7949133738530723</v>
      </c>
      <c r="J114" s="60">
        <v>1.5700948589438</v>
      </c>
      <c r="K114" s="60">
        <v>481.39878979043891</v>
      </c>
      <c r="L114" s="68"/>
    </row>
    <row r="115" spans="2:12">
      <c r="B115" s="59">
        <v>101</v>
      </c>
      <c r="C115" s="60">
        <v>1682.8078477308704</v>
      </c>
      <c r="D115" s="60"/>
      <c r="E115" s="60">
        <v>1682.8078477308704</v>
      </c>
      <c r="F115" s="60">
        <v>0</v>
      </c>
      <c r="G115" s="60"/>
      <c r="H115" s="60">
        <v>1682.8078477308704</v>
      </c>
      <c r="I115" s="60">
        <v>218.82690039628699</v>
      </c>
      <c r="J115" s="60">
        <v>26.745454454949769</v>
      </c>
      <c r="K115" s="60">
        <v>1928.3802025821071</v>
      </c>
      <c r="L115" s="68"/>
    </row>
    <row r="116" spans="2:12">
      <c r="B116" s="59">
        <v>102</v>
      </c>
      <c r="C116" s="60">
        <v>1757.1019514319348</v>
      </c>
      <c r="D116" s="60"/>
      <c r="E116" s="60">
        <v>1757.1019514319348</v>
      </c>
      <c r="F116" s="60">
        <v>0</v>
      </c>
      <c r="G116" s="60"/>
      <c r="H116" s="60">
        <v>1757.1019514319348</v>
      </c>
      <c r="I116" s="60">
        <v>51.880915085624714</v>
      </c>
      <c r="J116" s="60">
        <v>82.168806766197051</v>
      </c>
      <c r="K116" s="60">
        <v>1891.1516732837567</v>
      </c>
      <c r="L116" s="68"/>
    </row>
    <row r="117" spans="2:12">
      <c r="B117" s="59">
        <v>103</v>
      </c>
      <c r="C117" s="60">
        <v>1581.2413168806499</v>
      </c>
      <c r="D117" s="60"/>
      <c r="E117" s="60">
        <v>1581.2413168806499</v>
      </c>
      <c r="F117" s="60">
        <v>0</v>
      </c>
      <c r="G117" s="60"/>
      <c r="H117" s="60">
        <v>1581.2413168806499</v>
      </c>
      <c r="I117" s="60">
        <v>649.08367302650106</v>
      </c>
      <c r="J117" s="60">
        <v>18.768389454428256</v>
      </c>
      <c r="K117" s="60">
        <v>2249.0933793615795</v>
      </c>
      <c r="L117" s="68"/>
    </row>
    <row r="118" spans="2:12">
      <c r="B118" s="59">
        <v>104</v>
      </c>
      <c r="C118" s="60">
        <v>8.215650382226158E-18</v>
      </c>
      <c r="D118" s="60"/>
      <c r="E118" s="60">
        <v>8.215650382226158E-18</v>
      </c>
      <c r="F118" s="60">
        <v>0</v>
      </c>
      <c r="G118" s="60"/>
      <c r="H118" s="60">
        <v>8.215650382226158E-18</v>
      </c>
      <c r="I118" s="60">
        <v>0</v>
      </c>
      <c r="J118" s="60">
        <v>1.9799564548658722E-17</v>
      </c>
      <c r="K118" s="60">
        <v>2.8015214930884878E-17</v>
      </c>
      <c r="L118" s="68"/>
    </row>
    <row r="119" spans="2:12">
      <c r="B119" s="59">
        <v>105</v>
      </c>
      <c r="C119" s="60">
        <v>24.177541950000005</v>
      </c>
      <c r="D119" s="60"/>
      <c r="E119" s="60">
        <v>24.177541950000005</v>
      </c>
      <c r="F119" s="60">
        <v>0</v>
      </c>
      <c r="G119" s="60"/>
      <c r="H119" s="60">
        <v>24.177541950000005</v>
      </c>
      <c r="I119" s="60">
        <v>3.5676117127358267</v>
      </c>
      <c r="J119" s="60">
        <v>1.0370296360024294</v>
      </c>
      <c r="K119" s="60">
        <v>28.782183298738261</v>
      </c>
      <c r="L119" s="68"/>
    </row>
    <row r="120" spans="2:12">
      <c r="B120" s="59">
        <v>106</v>
      </c>
      <c r="C120" s="60">
        <v>0</v>
      </c>
      <c r="D120" s="60"/>
      <c r="E120" s="60">
        <v>0</v>
      </c>
      <c r="F120" s="60">
        <v>0</v>
      </c>
      <c r="G120" s="60"/>
      <c r="H120" s="60">
        <v>0</v>
      </c>
      <c r="I120" s="60">
        <v>0</v>
      </c>
      <c r="J120" s="60">
        <v>0</v>
      </c>
      <c r="K120" s="60">
        <v>0</v>
      </c>
      <c r="L120" s="68"/>
    </row>
    <row r="121" spans="2:12">
      <c r="B121" s="59">
        <v>107</v>
      </c>
      <c r="C121" s="60">
        <v>0</v>
      </c>
      <c r="D121" s="60"/>
      <c r="E121" s="60">
        <v>0</v>
      </c>
      <c r="F121" s="60">
        <v>0</v>
      </c>
      <c r="G121" s="60"/>
      <c r="H121" s="60">
        <v>0</v>
      </c>
      <c r="I121" s="60">
        <v>0</v>
      </c>
      <c r="J121" s="60">
        <v>-2.1316282072803006E-17</v>
      </c>
      <c r="K121" s="60">
        <v>-2.1316282072803006E-17</v>
      </c>
      <c r="L121" s="68"/>
    </row>
    <row r="122" spans="2:12">
      <c r="B122" s="59">
        <v>108</v>
      </c>
      <c r="C122" s="60">
        <v>206.94776989795972</v>
      </c>
      <c r="D122" s="60"/>
      <c r="E122" s="60">
        <v>206.94776989795972</v>
      </c>
      <c r="F122" s="60">
        <v>0</v>
      </c>
      <c r="G122" s="60"/>
      <c r="H122" s="60">
        <v>206.94776989795972</v>
      </c>
      <c r="I122" s="60">
        <v>73.721393891901386</v>
      </c>
      <c r="J122" s="60">
        <v>24.694921176153727</v>
      </c>
      <c r="K122" s="60">
        <v>305.36408496601484</v>
      </c>
      <c r="L122" s="68"/>
    </row>
    <row r="123" spans="2:12">
      <c r="B123" s="59">
        <v>109</v>
      </c>
      <c r="C123" s="60">
        <v>779.41652089232093</v>
      </c>
      <c r="D123" s="60"/>
      <c r="E123" s="60">
        <v>779.41652089232093</v>
      </c>
      <c r="F123" s="60">
        <v>0</v>
      </c>
      <c r="G123" s="60"/>
      <c r="H123" s="60">
        <v>779.41652089232093</v>
      </c>
      <c r="I123" s="60">
        <v>415.73757090076873</v>
      </c>
      <c r="J123" s="60">
        <v>106.2316987075063</v>
      </c>
      <c r="K123" s="60">
        <v>1301.3857905005959</v>
      </c>
      <c r="L123" s="68"/>
    </row>
    <row r="124" spans="2:12">
      <c r="B124" s="59">
        <v>110</v>
      </c>
      <c r="C124" s="60">
        <v>0</v>
      </c>
      <c r="D124" s="60"/>
      <c r="E124" s="60">
        <v>0</v>
      </c>
      <c r="F124" s="60">
        <v>0</v>
      </c>
      <c r="G124" s="60"/>
      <c r="H124" s="60">
        <v>0</v>
      </c>
      <c r="I124" s="60">
        <v>0</v>
      </c>
      <c r="J124" s="60">
        <v>0</v>
      </c>
      <c r="K124" s="60">
        <v>0</v>
      </c>
      <c r="L124" s="68"/>
    </row>
    <row r="125" spans="2:12">
      <c r="B125" s="59">
        <v>111</v>
      </c>
      <c r="C125" s="60">
        <v>0</v>
      </c>
      <c r="D125" s="60"/>
      <c r="E125" s="60">
        <v>0</v>
      </c>
      <c r="F125" s="60">
        <v>0</v>
      </c>
      <c r="G125" s="60"/>
      <c r="H125" s="60">
        <v>0</v>
      </c>
      <c r="I125" s="60">
        <v>0</v>
      </c>
      <c r="J125" s="60">
        <v>0</v>
      </c>
      <c r="K125" s="60">
        <v>0</v>
      </c>
      <c r="L125" s="68"/>
    </row>
    <row r="126" spans="2:12">
      <c r="B126" s="59">
        <v>112</v>
      </c>
      <c r="C126" s="60">
        <v>0.11727520156940709</v>
      </c>
      <c r="D126" s="60"/>
      <c r="E126" s="60">
        <v>0.11727520156940709</v>
      </c>
      <c r="F126" s="60">
        <v>0</v>
      </c>
      <c r="G126" s="60"/>
      <c r="H126" s="60">
        <v>0.11727520156940709</v>
      </c>
      <c r="I126" s="60">
        <v>0</v>
      </c>
      <c r="J126" s="60">
        <v>0</v>
      </c>
      <c r="K126" s="60">
        <v>0.11727520156940709</v>
      </c>
      <c r="L126" s="68"/>
    </row>
    <row r="127" spans="2:12">
      <c r="B127" s="59">
        <v>113</v>
      </c>
      <c r="C127" s="60">
        <v>50.999653121935111</v>
      </c>
      <c r="D127" s="60"/>
      <c r="E127" s="60">
        <v>50.999653121935111</v>
      </c>
      <c r="F127" s="60">
        <v>0</v>
      </c>
      <c r="G127" s="60"/>
      <c r="H127" s="60">
        <v>50.999653121935111</v>
      </c>
      <c r="I127" s="60">
        <v>0.66998429145287142</v>
      </c>
      <c r="J127" s="60">
        <v>6.6555335446382591E-2</v>
      </c>
      <c r="K127" s="60">
        <v>51.736192748834362</v>
      </c>
      <c r="L127" s="68"/>
    </row>
    <row r="128" spans="2:12">
      <c r="B128" s="59">
        <v>114</v>
      </c>
      <c r="C128" s="60">
        <v>371.10634501236666</v>
      </c>
      <c r="D128" s="60"/>
      <c r="E128" s="60">
        <v>371.10634501236666</v>
      </c>
      <c r="F128" s="60">
        <v>0</v>
      </c>
      <c r="G128" s="60"/>
      <c r="H128" s="60">
        <v>371.10634501236666</v>
      </c>
      <c r="I128" s="60">
        <v>255.43740121996342</v>
      </c>
      <c r="J128" s="60">
        <v>28.25078180152919</v>
      </c>
      <c r="K128" s="60">
        <v>654.79452803385925</v>
      </c>
      <c r="L128" s="68"/>
    </row>
    <row r="129" spans="2:12">
      <c r="B129" s="59">
        <v>115</v>
      </c>
      <c r="C129" s="60">
        <v>920.51639848671368</v>
      </c>
      <c r="D129" s="60"/>
      <c r="E129" s="60">
        <v>920.51639848671368</v>
      </c>
      <c r="F129" s="60">
        <v>0</v>
      </c>
      <c r="G129" s="60"/>
      <c r="H129" s="60">
        <v>920.51639848671368</v>
      </c>
      <c r="I129" s="60">
        <v>332.66815423047694</v>
      </c>
      <c r="J129" s="60">
        <v>183.1445354109984</v>
      </c>
      <c r="K129" s="60">
        <v>1436.3290881281891</v>
      </c>
      <c r="L129" s="68"/>
    </row>
    <row r="130" spans="2:12">
      <c r="B130" s="59">
        <v>116</v>
      </c>
      <c r="C130" s="60">
        <v>342.44532107775734</v>
      </c>
      <c r="D130" s="60"/>
      <c r="E130" s="60">
        <v>342.44532107775734</v>
      </c>
      <c r="F130" s="60">
        <v>0</v>
      </c>
      <c r="G130" s="60"/>
      <c r="H130" s="60">
        <v>342.44532107775734</v>
      </c>
      <c r="I130" s="60">
        <v>290.64199008425254</v>
      </c>
      <c r="J130" s="60">
        <v>39.825682999522861</v>
      </c>
      <c r="K130" s="60">
        <v>672.91299416153277</v>
      </c>
      <c r="L130" s="68"/>
    </row>
    <row r="131" spans="2:12">
      <c r="B131" s="59">
        <v>117</v>
      </c>
      <c r="C131" s="60">
        <v>4011.0349980486794</v>
      </c>
      <c r="D131" s="60"/>
      <c r="E131" s="60">
        <v>4011.0349980486794</v>
      </c>
      <c r="F131" s="60">
        <v>0</v>
      </c>
      <c r="G131" s="60"/>
      <c r="H131" s="60">
        <v>4011.0349980486794</v>
      </c>
      <c r="I131" s="60">
        <v>0</v>
      </c>
      <c r="J131" s="60">
        <v>86.478786941873338</v>
      </c>
      <c r="K131" s="60">
        <v>4097.5137849905532</v>
      </c>
      <c r="L131" s="68"/>
    </row>
    <row r="132" spans="2:12">
      <c r="B132" s="59">
        <v>118</v>
      </c>
      <c r="C132" s="60">
        <v>594.73953285821165</v>
      </c>
      <c r="D132" s="60"/>
      <c r="E132" s="60">
        <v>594.73953285821165</v>
      </c>
      <c r="F132" s="60">
        <v>0</v>
      </c>
      <c r="G132" s="60"/>
      <c r="H132" s="60">
        <v>594.73953285821165</v>
      </c>
      <c r="I132" s="60">
        <v>0</v>
      </c>
      <c r="J132" s="60">
        <v>19.95598043959296</v>
      </c>
      <c r="K132" s="60">
        <v>614.69551329780461</v>
      </c>
      <c r="L132" s="68"/>
    </row>
    <row r="133" spans="2:12">
      <c r="B133" s="59">
        <v>119</v>
      </c>
      <c r="C133" s="60">
        <v>6087.2190106125145</v>
      </c>
      <c r="D133" s="60"/>
      <c r="E133" s="60">
        <v>6087.2190106125145</v>
      </c>
      <c r="F133" s="60">
        <v>0</v>
      </c>
      <c r="G133" s="60"/>
      <c r="H133" s="60">
        <v>6087.2190106125145</v>
      </c>
      <c r="I133" s="60">
        <v>9.8587804586713902E-17</v>
      </c>
      <c r="J133" s="60">
        <v>310.0440941307387</v>
      </c>
      <c r="K133" s="60">
        <v>6397.2631047432533</v>
      </c>
      <c r="L133" s="68"/>
    </row>
    <row r="134" spans="2:12">
      <c r="B134" s="59">
        <v>120</v>
      </c>
      <c r="C134" s="60">
        <v>1238.2296434305204</v>
      </c>
      <c r="D134" s="60"/>
      <c r="E134" s="60">
        <v>1238.2296434305204</v>
      </c>
      <c r="F134" s="60">
        <v>0</v>
      </c>
      <c r="G134" s="60"/>
      <c r="H134" s="60">
        <v>1238.2296434305204</v>
      </c>
      <c r="I134" s="60">
        <v>0</v>
      </c>
      <c r="J134" s="60">
        <v>40.029661464743796</v>
      </c>
      <c r="K134" s="60">
        <v>1278.2593048952642</v>
      </c>
      <c r="L134" s="68"/>
    </row>
    <row r="135" spans="2:12">
      <c r="B135" s="59">
        <v>121</v>
      </c>
      <c r="C135" s="60">
        <v>853.67740837393342</v>
      </c>
      <c r="D135" s="60"/>
      <c r="E135" s="60">
        <v>853.67740837393342</v>
      </c>
      <c r="F135" s="60">
        <v>0</v>
      </c>
      <c r="G135" s="60"/>
      <c r="H135" s="60">
        <v>853.67740837393342</v>
      </c>
      <c r="I135" s="60">
        <v>0</v>
      </c>
      <c r="J135" s="60">
        <v>93.087289171037312</v>
      </c>
      <c r="K135" s="60">
        <v>946.76469754497077</v>
      </c>
      <c r="L135" s="68"/>
    </row>
    <row r="136" spans="2:12">
      <c r="B136" s="59">
        <v>122</v>
      </c>
      <c r="C136" s="60">
        <v>1782.2648840457505</v>
      </c>
      <c r="D136" s="60"/>
      <c r="E136" s="60">
        <v>1782.2648840457505</v>
      </c>
      <c r="F136" s="60">
        <v>0</v>
      </c>
      <c r="G136" s="60"/>
      <c r="H136" s="60">
        <v>1782.2648840457505</v>
      </c>
      <c r="I136" s="60">
        <v>0</v>
      </c>
      <c r="J136" s="60">
        <v>62.869178731353898</v>
      </c>
      <c r="K136" s="60">
        <v>1845.1340627771044</v>
      </c>
      <c r="L136" s="68"/>
    </row>
    <row r="137" spans="2:12">
      <c r="B137" s="59">
        <v>123</v>
      </c>
      <c r="C137" s="60">
        <v>1665.4672619119351</v>
      </c>
      <c r="D137" s="60"/>
      <c r="E137" s="60">
        <v>1665.4672619119351</v>
      </c>
      <c r="F137" s="60">
        <v>0</v>
      </c>
      <c r="G137" s="60"/>
      <c r="H137" s="60">
        <v>1665.4672619119351</v>
      </c>
      <c r="I137" s="60">
        <v>0</v>
      </c>
      <c r="J137" s="60">
        <v>241.59957973783415</v>
      </c>
      <c r="K137" s="60">
        <v>1907.0668416497692</v>
      </c>
      <c r="L137" s="68"/>
    </row>
    <row r="138" spans="2:12">
      <c r="B138" s="59">
        <v>124</v>
      </c>
      <c r="C138" s="60">
        <v>1313.4918819747038</v>
      </c>
      <c r="D138" s="60"/>
      <c r="E138" s="60">
        <v>1313.4918819747038</v>
      </c>
      <c r="F138" s="60">
        <v>0</v>
      </c>
      <c r="G138" s="60"/>
      <c r="H138" s="60">
        <v>1313.4918819747038</v>
      </c>
      <c r="I138" s="60">
        <v>0</v>
      </c>
      <c r="J138" s="60">
        <v>109.26723316778623</v>
      </c>
      <c r="K138" s="60">
        <v>1422.7591151424899</v>
      </c>
      <c r="L138" s="68"/>
    </row>
    <row r="139" spans="2:12">
      <c r="B139" s="59">
        <v>125</v>
      </c>
      <c r="C139" s="60">
        <v>6663.0841597669069</v>
      </c>
      <c r="D139" s="60"/>
      <c r="E139" s="60">
        <v>6663.0841597669069</v>
      </c>
      <c r="F139" s="60">
        <v>0</v>
      </c>
      <c r="G139" s="60"/>
      <c r="H139" s="60">
        <v>6663.0841597669069</v>
      </c>
      <c r="I139" s="60">
        <v>0</v>
      </c>
      <c r="J139" s="60">
        <v>0</v>
      </c>
      <c r="K139" s="60">
        <v>6663.0841597669069</v>
      </c>
      <c r="L139" s="68"/>
    </row>
    <row r="140" spans="2:12">
      <c r="B140" s="59">
        <v>126</v>
      </c>
      <c r="C140" s="60">
        <v>2707.3167863088061</v>
      </c>
      <c r="D140" s="60"/>
      <c r="E140" s="60">
        <v>2707.3167863088061</v>
      </c>
      <c r="F140" s="60">
        <v>0</v>
      </c>
      <c r="G140" s="60"/>
      <c r="H140" s="60">
        <v>2707.3167863088061</v>
      </c>
      <c r="I140" s="60">
        <v>0</v>
      </c>
      <c r="J140" s="60">
        <v>193.82535654313676</v>
      </c>
      <c r="K140" s="60">
        <v>2901.1421428519429</v>
      </c>
      <c r="L140" s="68"/>
    </row>
    <row r="141" spans="2:12">
      <c r="B141" s="59">
        <v>127</v>
      </c>
      <c r="C141" s="60">
        <v>1634.7495725369499</v>
      </c>
      <c r="D141" s="60"/>
      <c r="E141" s="60">
        <v>1634.7495725369499</v>
      </c>
      <c r="F141" s="60">
        <v>0</v>
      </c>
      <c r="G141" s="60"/>
      <c r="H141" s="60">
        <v>1634.7495725369499</v>
      </c>
      <c r="I141" s="60">
        <v>0</v>
      </c>
      <c r="J141" s="60">
        <v>176.98013874548801</v>
      </c>
      <c r="K141" s="60">
        <v>1811.7297112824378</v>
      </c>
      <c r="L141" s="68"/>
    </row>
    <row r="142" spans="2:12">
      <c r="B142" s="59">
        <v>128</v>
      </c>
      <c r="C142" s="60">
        <v>1603.8926643805592</v>
      </c>
      <c r="D142" s="60"/>
      <c r="E142" s="60">
        <v>1603.8926643805592</v>
      </c>
      <c r="F142" s="60">
        <v>0</v>
      </c>
      <c r="G142" s="60"/>
      <c r="H142" s="60">
        <v>1603.8926643805592</v>
      </c>
      <c r="I142" s="60">
        <v>0</v>
      </c>
      <c r="J142" s="60">
        <v>20.46379015412548</v>
      </c>
      <c r="K142" s="60">
        <v>1624.3564545346846</v>
      </c>
      <c r="L142" s="68"/>
    </row>
    <row r="143" spans="2:12">
      <c r="B143" s="59">
        <v>129</v>
      </c>
      <c r="C143" s="60">
        <v>3300.7257273316386</v>
      </c>
      <c r="D143" s="60"/>
      <c r="E143" s="60">
        <v>3300.7257273316386</v>
      </c>
      <c r="F143" s="60">
        <v>0</v>
      </c>
      <c r="G143" s="60"/>
      <c r="H143" s="60">
        <v>3300.7257273316386</v>
      </c>
      <c r="I143" s="60">
        <v>0</v>
      </c>
      <c r="J143" s="60">
        <v>0</v>
      </c>
      <c r="K143" s="60">
        <v>3300.7257273316386</v>
      </c>
      <c r="L143" s="68"/>
    </row>
    <row r="144" spans="2:12">
      <c r="B144" s="59">
        <v>130</v>
      </c>
      <c r="C144" s="60">
        <v>1852.96752929289</v>
      </c>
      <c r="D144" s="60"/>
      <c r="E144" s="60">
        <v>1852.96752929289</v>
      </c>
      <c r="F144" s="60">
        <v>0</v>
      </c>
      <c r="G144" s="60"/>
      <c r="H144" s="60">
        <v>1852.96752929289</v>
      </c>
      <c r="I144" s="60">
        <v>0</v>
      </c>
      <c r="J144" s="60">
        <v>128.70024822218295</v>
      </c>
      <c r="K144" s="60">
        <v>1981.6677775150729</v>
      </c>
      <c r="L144" s="68"/>
    </row>
    <row r="145" spans="2:12">
      <c r="B145" s="59">
        <v>131</v>
      </c>
      <c r="C145" s="60">
        <v>13934.202948129468</v>
      </c>
      <c r="D145" s="60"/>
      <c r="E145" s="60">
        <v>13934.202948129468</v>
      </c>
      <c r="F145" s="60">
        <v>0</v>
      </c>
      <c r="G145" s="60"/>
      <c r="H145" s="60">
        <v>13934.202948129468</v>
      </c>
      <c r="I145" s="60">
        <v>0</v>
      </c>
      <c r="J145" s="60">
        <v>528.10184026266552</v>
      </c>
      <c r="K145" s="60">
        <v>14462.304788392134</v>
      </c>
      <c r="L145" s="68"/>
    </row>
    <row r="146" spans="2:12">
      <c r="B146" s="59">
        <v>132</v>
      </c>
      <c r="C146" s="60">
        <v>2788.9836298616028</v>
      </c>
      <c r="D146" s="60"/>
      <c r="E146" s="60">
        <v>2788.9836298616028</v>
      </c>
      <c r="F146" s="60">
        <v>0</v>
      </c>
      <c r="G146" s="60"/>
      <c r="H146" s="60">
        <v>2788.9836298616028</v>
      </c>
      <c r="I146" s="60">
        <v>-2788.9836298616028</v>
      </c>
      <c r="J146" s="60">
        <v>0</v>
      </c>
      <c r="K146" s="60">
        <v>0</v>
      </c>
      <c r="L146" s="68"/>
    </row>
    <row r="147" spans="2:12">
      <c r="B147" s="59">
        <v>133</v>
      </c>
      <c r="C147" s="60">
        <v>20113.648198643405</v>
      </c>
      <c r="D147" s="60"/>
      <c r="E147" s="60">
        <v>20113.648198643405</v>
      </c>
      <c r="F147" s="60">
        <v>0</v>
      </c>
      <c r="G147" s="60"/>
      <c r="H147" s="60">
        <v>20113.648198643405</v>
      </c>
      <c r="I147" s="60">
        <v>-20113.648198643405</v>
      </c>
      <c r="J147" s="60">
        <v>0</v>
      </c>
      <c r="K147" s="60">
        <v>0</v>
      </c>
      <c r="L147" s="68"/>
    </row>
    <row r="148" spans="2:12">
      <c r="B148" s="59">
        <v>134</v>
      </c>
      <c r="C148" s="60">
        <v>17015.061251549276</v>
      </c>
      <c r="D148" s="60"/>
      <c r="E148" s="60">
        <v>17015.061251549276</v>
      </c>
      <c r="F148" s="60">
        <v>0</v>
      </c>
      <c r="G148" s="60"/>
      <c r="H148" s="60">
        <v>17015.061251549276</v>
      </c>
      <c r="I148" s="60">
        <v>-17015.061251549276</v>
      </c>
      <c r="J148" s="60">
        <v>0</v>
      </c>
      <c r="K148" s="60">
        <v>0</v>
      </c>
      <c r="L148" s="68"/>
    </row>
    <row r="149" spans="2:12">
      <c r="B149" s="59">
        <v>135</v>
      </c>
      <c r="C149" s="60">
        <v>2821.241953637465</v>
      </c>
      <c r="D149" s="60"/>
      <c r="E149" s="60">
        <v>2821.241953637465</v>
      </c>
      <c r="F149" s="60">
        <v>0</v>
      </c>
      <c r="G149" s="60"/>
      <c r="H149" s="60">
        <v>2821.241953637465</v>
      </c>
      <c r="I149" s="60">
        <v>0</v>
      </c>
      <c r="J149" s="60">
        <v>149.87721008960378</v>
      </c>
      <c r="K149" s="60">
        <v>2971.119163727069</v>
      </c>
      <c r="L149" s="68"/>
    </row>
    <row r="150" spans="2:12">
      <c r="B150" s="59">
        <v>136</v>
      </c>
      <c r="C150" s="60">
        <v>1864.4923962382729</v>
      </c>
      <c r="D150" s="60"/>
      <c r="E150" s="60">
        <v>1864.4923962382729</v>
      </c>
      <c r="F150" s="60">
        <v>0</v>
      </c>
      <c r="G150" s="60"/>
      <c r="H150" s="60">
        <v>1864.4923962382729</v>
      </c>
      <c r="I150" s="60">
        <v>0</v>
      </c>
      <c r="J150" s="60">
        <v>192.07637515832585</v>
      </c>
      <c r="K150" s="60">
        <v>2056.568771396599</v>
      </c>
      <c r="L150" s="68"/>
    </row>
    <row r="151" spans="2:12">
      <c r="B151" s="59">
        <v>137</v>
      </c>
      <c r="C151" s="60">
        <v>879.10109023697828</v>
      </c>
      <c r="D151" s="60"/>
      <c r="E151" s="60">
        <v>879.10109023697828</v>
      </c>
      <c r="F151" s="60">
        <v>0</v>
      </c>
      <c r="G151" s="60"/>
      <c r="H151" s="60">
        <v>879.10109023697828</v>
      </c>
      <c r="I151" s="60">
        <v>0</v>
      </c>
      <c r="J151" s="60">
        <v>109.96265402434402</v>
      </c>
      <c r="K151" s="60">
        <v>989.06374426132231</v>
      </c>
      <c r="L151" s="68"/>
    </row>
    <row r="152" spans="2:12">
      <c r="B152" s="59">
        <v>138</v>
      </c>
      <c r="C152" s="60">
        <v>7208.9209310806764</v>
      </c>
      <c r="D152" s="60"/>
      <c r="E152" s="60">
        <v>7208.9209310806764</v>
      </c>
      <c r="F152" s="60">
        <v>0</v>
      </c>
      <c r="G152" s="60"/>
      <c r="H152" s="60">
        <v>7208.9209310806764</v>
      </c>
      <c r="I152" s="60">
        <v>0</v>
      </c>
      <c r="J152" s="60">
        <v>1134.6050734883252</v>
      </c>
      <c r="K152" s="60">
        <v>8343.5260045690011</v>
      </c>
      <c r="L152" s="68"/>
    </row>
    <row r="153" spans="2:12">
      <c r="B153" s="59">
        <v>139</v>
      </c>
      <c r="C153" s="60">
        <v>475.35985068620857</v>
      </c>
      <c r="D153" s="60"/>
      <c r="E153" s="60">
        <v>475.35985068620857</v>
      </c>
      <c r="F153" s="60">
        <v>0</v>
      </c>
      <c r="G153" s="60"/>
      <c r="H153" s="60">
        <v>475.35985068620857</v>
      </c>
      <c r="I153" s="60">
        <v>0</v>
      </c>
      <c r="J153" s="60">
        <v>0</v>
      </c>
      <c r="K153" s="60">
        <v>475.35985068620857</v>
      </c>
      <c r="L153" s="68"/>
    </row>
    <row r="154" spans="2:12">
      <c r="B154" s="59">
        <v>140</v>
      </c>
      <c r="C154" s="60">
        <v>3361.0307921855037</v>
      </c>
      <c r="D154" s="60"/>
      <c r="E154" s="60">
        <v>3361.0307921855037</v>
      </c>
      <c r="F154" s="60">
        <v>0</v>
      </c>
      <c r="G154" s="60"/>
      <c r="H154" s="60">
        <v>3361.0307921855037</v>
      </c>
      <c r="I154" s="60">
        <v>0</v>
      </c>
      <c r="J154" s="60">
        <v>0</v>
      </c>
      <c r="K154" s="60">
        <v>3361.0307921855037</v>
      </c>
      <c r="L154" s="68"/>
    </row>
    <row r="155" spans="2:12">
      <c r="B155" s="59">
        <v>141</v>
      </c>
      <c r="C155" s="60">
        <v>9814.7419405740202</v>
      </c>
      <c r="D155" s="60"/>
      <c r="E155" s="60">
        <v>9814.7419405740202</v>
      </c>
      <c r="F155" s="60">
        <v>0</v>
      </c>
      <c r="G155" s="60"/>
      <c r="H155" s="60">
        <v>9814.7419405740202</v>
      </c>
      <c r="I155" s="60">
        <v>0</v>
      </c>
      <c r="J155" s="60">
        <v>60.83033043427772</v>
      </c>
      <c r="K155" s="60">
        <v>9875.5722710082973</v>
      </c>
      <c r="L155" s="68"/>
    </row>
    <row r="156" spans="2:12">
      <c r="B156" s="59">
        <v>142</v>
      </c>
      <c r="C156" s="60">
        <v>117.98645008333587</v>
      </c>
      <c r="D156" s="60"/>
      <c r="E156" s="60">
        <v>117.98645008333587</v>
      </c>
      <c r="F156" s="60">
        <v>0</v>
      </c>
      <c r="G156" s="60"/>
      <c r="H156" s="60">
        <v>117.98645008333587</v>
      </c>
      <c r="I156" s="60">
        <v>0</v>
      </c>
      <c r="J156" s="60">
        <v>0</v>
      </c>
      <c r="K156" s="60">
        <v>117.98645008333587</v>
      </c>
      <c r="L156" s="68"/>
    </row>
    <row r="157" spans="2:12">
      <c r="B157" s="59">
        <v>143</v>
      </c>
      <c r="C157" s="60">
        <v>882.31597213500118</v>
      </c>
      <c r="D157" s="60"/>
      <c r="E157" s="60">
        <v>882.31597213500118</v>
      </c>
      <c r="F157" s="60">
        <v>0</v>
      </c>
      <c r="G157" s="60"/>
      <c r="H157" s="60">
        <v>882.31597213500118</v>
      </c>
      <c r="I157" s="60">
        <v>0</v>
      </c>
      <c r="J157" s="60">
        <v>2.2401652852447032</v>
      </c>
      <c r="K157" s="60">
        <v>884.55613742024593</v>
      </c>
      <c r="L157" s="68"/>
    </row>
    <row r="158" spans="2:12">
      <c r="B158" s="59">
        <v>144</v>
      </c>
      <c r="C158" s="60">
        <v>94.867338512523773</v>
      </c>
      <c r="D158" s="60"/>
      <c r="E158" s="60">
        <v>94.867338512523773</v>
      </c>
      <c r="F158" s="60">
        <v>0</v>
      </c>
      <c r="G158" s="60"/>
      <c r="H158" s="60">
        <v>94.867338512523773</v>
      </c>
      <c r="I158" s="60">
        <v>0</v>
      </c>
      <c r="J158" s="60">
        <v>0.85749875642200424</v>
      </c>
      <c r="K158" s="60">
        <v>95.724837268945777</v>
      </c>
      <c r="L158" s="68"/>
    </row>
    <row r="159" spans="2:12">
      <c r="B159" s="59">
        <v>145</v>
      </c>
      <c r="C159" s="60">
        <v>1171.2842601936943</v>
      </c>
      <c r="D159" s="60"/>
      <c r="E159" s="60">
        <v>1171.2842601936943</v>
      </c>
      <c r="F159" s="60">
        <v>0</v>
      </c>
      <c r="G159" s="60"/>
      <c r="H159" s="60">
        <v>1171.2842601936943</v>
      </c>
      <c r="I159" s="60">
        <v>0</v>
      </c>
      <c r="J159" s="60">
        <v>0</v>
      </c>
      <c r="K159" s="60">
        <v>1171.2842601936943</v>
      </c>
      <c r="L159" s="68"/>
    </row>
    <row r="160" spans="2:12">
      <c r="B160" s="59">
        <v>146</v>
      </c>
      <c r="C160" s="60">
        <v>819.97216973734078</v>
      </c>
      <c r="D160" s="60"/>
      <c r="E160" s="60">
        <v>819.97216973734078</v>
      </c>
      <c r="F160" s="60">
        <v>0</v>
      </c>
      <c r="G160" s="60"/>
      <c r="H160" s="60">
        <v>819.97216973734078</v>
      </c>
      <c r="I160" s="60">
        <v>0</v>
      </c>
      <c r="J160" s="60">
        <v>0.69709615384659229</v>
      </c>
      <c r="K160" s="60">
        <v>820.66926589118737</v>
      </c>
      <c r="L160" s="68"/>
    </row>
    <row r="161" spans="2:12">
      <c r="B161" s="59">
        <v>147</v>
      </c>
      <c r="C161" s="60">
        <v>1759.9116447614215</v>
      </c>
      <c r="D161" s="60"/>
      <c r="E161" s="60">
        <v>1759.9116447614215</v>
      </c>
      <c r="F161" s="60">
        <v>0</v>
      </c>
      <c r="G161" s="60"/>
      <c r="H161" s="60">
        <v>1759.9116447614215</v>
      </c>
      <c r="I161" s="60">
        <v>0</v>
      </c>
      <c r="J161" s="60">
        <v>11.744251483570057</v>
      </c>
      <c r="K161" s="60">
        <v>1771.6558962449915</v>
      </c>
      <c r="L161" s="68"/>
    </row>
    <row r="162" spans="2:12">
      <c r="B162" s="59">
        <v>148</v>
      </c>
      <c r="C162" s="60">
        <v>1748.5603096460572</v>
      </c>
      <c r="D162" s="60"/>
      <c r="E162" s="60">
        <v>1748.5603096460572</v>
      </c>
      <c r="F162" s="60">
        <v>0</v>
      </c>
      <c r="G162" s="60"/>
      <c r="H162" s="60">
        <v>1748.5603096460572</v>
      </c>
      <c r="I162" s="60">
        <v>0</v>
      </c>
      <c r="J162" s="60">
        <v>29.893150982579741</v>
      </c>
      <c r="K162" s="60">
        <v>1778.453460628637</v>
      </c>
      <c r="L162" s="68"/>
    </row>
    <row r="163" spans="2:12">
      <c r="B163" s="59">
        <v>149</v>
      </c>
      <c r="C163" s="60">
        <v>1128.8789891499102</v>
      </c>
      <c r="D163" s="60"/>
      <c r="E163" s="60">
        <v>1128.8789891499102</v>
      </c>
      <c r="F163" s="60">
        <v>0</v>
      </c>
      <c r="G163" s="60"/>
      <c r="H163" s="60">
        <v>1128.8789891499102</v>
      </c>
      <c r="I163" s="60">
        <v>0</v>
      </c>
      <c r="J163" s="60">
        <v>10.198215998475186</v>
      </c>
      <c r="K163" s="60">
        <v>1139.0772051483855</v>
      </c>
      <c r="L163" s="68"/>
    </row>
    <row r="164" spans="2:12">
      <c r="B164" s="59">
        <v>150</v>
      </c>
      <c r="C164" s="60">
        <v>2219.9240671185648</v>
      </c>
      <c r="D164" s="60"/>
      <c r="E164" s="60">
        <v>2219.9240671185648</v>
      </c>
      <c r="F164" s="60">
        <v>0</v>
      </c>
      <c r="G164" s="60"/>
      <c r="H164" s="60">
        <v>2219.9240671185648</v>
      </c>
      <c r="I164" s="60">
        <v>0</v>
      </c>
      <c r="J164" s="60">
        <v>25.150653639253662</v>
      </c>
      <c r="K164" s="60">
        <v>2245.0747207578183</v>
      </c>
      <c r="L164" s="68"/>
    </row>
    <row r="165" spans="2:12">
      <c r="B165" s="59">
        <v>151</v>
      </c>
      <c r="C165" s="60">
        <v>725.71758395576637</v>
      </c>
      <c r="D165" s="60"/>
      <c r="E165" s="60">
        <v>725.71758395576637</v>
      </c>
      <c r="F165" s="60">
        <v>0</v>
      </c>
      <c r="G165" s="60"/>
      <c r="H165" s="60">
        <v>725.71758395576637</v>
      </c>
      <c r="I165" s="60">
        <v>0</v>
      </c>
      <c r="J165" s="60">
        <v>26.915662625321552</v>
      </c>
      <c r="K165" s="60">
        <v>752.63324658108797</v>
      </c>
      <c r="L165" s="68"/>
    </row>
    <row r="166" spans="2:12">
      <c r="B166" s="59">
        <v>152</v>
      </c>
      <c r="C166" s="60">
        <v>2817.0419209711072</v>
      </c>
      <c r="D166" s="60"/>
      <c r="E166" s="60">
        <v>2817.0419209711072</v>
      </c>
      <c r="F166" s="60">
        <v>0</v>
      </c>
      <c r="G166" s="60"/>
      <c r="H166" s="60">
        <v>2817.0419209711072</v>
      </c>
      <c r="I166" s="60">
        <v>0</v>
      </c>
      <c r="J166" s="60">
        <v>353.55010688504331</v>
      </c>
      <c r="K166" s="60">
        <v>3170.5920278561507</v>
      </c>
      <c r="L166" s="68"/>
    </row>
    <row r="167" spans="2:12">
      <c r="B167" s="59">
        <v>153</v>
      </c>
      <c r="C167" s="60">
        <v>200.43110264532746</v>
      </c>
      <c r="D167" s="60"/>
      <c r="E167" s="60">
        <v>200.43110264532746</v>
      </c>
      <c r="F167" s="60">
        <v>0</v>
      </c>
      <c r="G167" s="60"/>
      <c r="H167" s="60">
        <v>200.43110264532746</v>
      </c>
      <c r="I167" s="60">
        <v>0</v>
      </c>
      <c r="J167" s="60">
        <v>29.919196837556466</v>
      </c>
      <c r="K167" s="60">
        <v>230.35029948288391</v>
      </c>
      <c r="L167" s="68"/>
    </row>
    <row r="168" spans="2:12">
      <c r="B168" s="59">
        <v>154</v>
      </c>
      <c r="C168" s="60">
        <v>2569.8723116829888</v>
      </c>
      <c r="D168" s="60"/>
      <c r="E168" s="60">
        <v>2569.8723116829888</v>
      </c>
      <c r="F168" s="60">
        <v>0</v>
      </c>
      <c r="G168" s="60"/>
      <c r="H168" s="60">
        <v>2569.8723116829888</v>
      </c>
      <c r="I168" s="60">
        <v>0</v>
      </c>
      <c r="J168" s="60">
        <v>367.67648549841823</v>
      </c>
      <c r="K168" s="60">
        <v>2937.5487971814068</v>
      </c>
      <c r="L168" s="68"/>
    </row>
    <row r="169" spans="2:12">
      <c r="B169" s="59">
        <v>155</v>
      </c>
      <c r="C169" s="60">
        <v>6566.9968371458617</v>
      </c>
      <c r="D169" s="60"/>
      <c r="E169" s="60">
        <v>6566.9968371458617</v>
      </c>
      <c r="F169" s="60">
        <v>0</v>
      </c>
      <c r="G169" s="60"/>
      <c r="H169" s="60">
        <v>6566.9968371458617</v>
      </c>
      <c r="I169" s="60">
        <v>0</v>
      </c>
      <c r="J169" s="60">
        <v>239.53453076111492</v>
      </c>
      <c r="K169" s="60">
        <v>6806.5313679069768</v>
      </c>
      <c r="L169" s="68"/>
    </row>
    <row r="170" spans="2:12">
      <c r="B170" s="59">
        <v>156</v>
      </c>
      <c r="C170" s="60">
        <v>731.11851047602238</v>
      </c>
      <c r="D170" s="60"/>
      <c r="E170" s="60">
        <v>731.11851047602238</v>
      </c>
      <c r="F170" s="60">
        <v>0</v>
      </c>
      <c r="G170" s="60"/>
      <c r="H170" s="60">
        <v>731.11851047602238</v>
      </c>
      <c r="I170" s="60">
        <v>0</v>
      </c>
      <c r="J170" s="60">
        <v>65.331974235369302</v>
      </c>
      <c r="K170" s="60">
        <v>796.45048471139171</v>
      </c>
      <c r="L170" s="68"/>
    </row>
    <row r="171" spans="2:12">
      <c r="B171" s="59">
        <v>157</v>
      </c>
      <c r="C171" s="60">
        <v>2771.0943343120416</v>
      </c>
      <c r="D171" s="60"/>
      <c r="E171" s="60">
        <v>2771.0943343120416</v>
      </c>
      <c r="F171" s="60">
        <v>0</v>
      </c>
      <c r="G171" s="60"/>
      <c r="H171" s="60">
        <v>2771.0943343120416</v>
      </c>
      <c r="I171" s="60">
        <v>0</v>
      </c>
      <c r="J171" s="60">
        <v>342.43830168185684</v>
      </c>
      <c r="K171" s="60">
        <v>3113.5326359938986</v>
      </c>
      <c r="L171" s="68"/>
    </row>
    <row r="172" spans="2:12">
      <c r="B172" s="59">
        <v>158</v>
      </c>
      <c r="C172" s="60">
        <v>5988.2376886349994</v>
      </c>
      <c r="D172" s="60"/>
      <c r="E172" s="60">
        <v>5988.2376886349994</v>
      </c>
      <c r="F172" s="60">
        <v>0</v>
      </c>
      <c r="G172" s="60"/>
      <c r="H172" s="60">
        <v>5988.2376886349994</v>
      </c>
      <c r="I172" s="60">
        <v>0</v>
      </c>
      <c r="J172" s="60">
        <v>0</v>
      </c>
      <c r="K172" s="60">
        <v>5988.2376886349994</v>
      </c>
      <c r="L172" s="68"/>
    </row>
    <row r="173" spans="2:12">
      <c r="B173" s="59">
        <v>159</v>
      </c>
      <c r="C173" s="60">
        <v>692.87474999999995</v>
      </c>
      <c r="D173" s="60"/>
      <c r="E173" s="60">
        <v>692.87474999999995</v>
      </c>
      <c r="F173" s="60">
        <v>0</v>
      </c>
      <c r="G173" s="60"/>
      <c r="H173" s="60">
        <v>692.87474999999995</v>
      </c>
      <c r="I173" s="60">
        <v>0</v>
      </c>
      <c r="J173" s="60">
        <v>0</v>
      </c>
      <c r="K173" s="60">
        <v>692.87474999999995</v>
      </c>
      <c r="L173" s="68"/>
    </row>
    <row r="174" spans="2:12">
      <c r="B174" s="59">
        <v>160</v>
      </c>
      <c r="C174" s="60">
        <v>1916.1687200000001</v>
      </c>
      <c r="D174" s="60"/>
      <c r="E174" s="60">
        <v>1916.1687200000001</v>
      </c>
      <c r="F174" s="60">
        <v>0</v>
      </c>
      <c r="G174" s="60"/>
      <c r="H174" s="60">
        <v>1916.1687200000001</v>
      </c>
      <c r="I174" s="60">
        <v>0</v>
      </c>
      <c r="J174" s="60">
        <v>182.02064207484804</v>
      </c>
      <c r="K174" s="60">
        <v>2098.1893620748483</v>
      </c>
      <c r="L174" s="68"/>
    </row>
    <row r="175" spans="2:12">
      <c r="B175" s="59">
        <v>161</v>
      </c>
      <c r="C175" s="60">
        <v>7259.2771443591546</v>
      </c>
      <c r="D175" s="60"/>
      <c r="E175" s="60">
        <v>7259.2771443591546</v>
      </c>
      <c r="F175" s="60">
        <v>0</v>
      </c>
      <c r="G175" s="60"/>
      <c r="H175" s="60">
        <v>7259.2771443591546</v>
      </c>
      <c r="I175" s="60">
        <v>0</v>
      </c>
      <c r="J175" s="60">
        <v>7.6738615462090819E-16</v>
      </c>
      <c r="K175" s="60">
        <v>7259.2771443591546</v>
      </c>
      <c r="L175" s="68"/>
    </row>
    <row r="176" spans="2:12">
      <c r="B176" s="59">
        <v>162</v>
      </c>
      <c r="C176" s="60">
        <v>7158.098798960139</v>
      </c>
      <c r="D176" s="60"/>
      <c r="E176" s="60">
        <v>7158.098798960139</v>
      </c>
      <c r="F176" s="60">
        <v>0</v>
      </c>
      <c r="G176" s="60"/>
      <c r="H176" s="60">
        <v>7158.098798960139</v>
      </c>
      <c r="I176" s="60">
        <v>0</v>
      </c>
      <c r="J176" s="60">
        <v>305.5377605416395</v>
      </c>
      <c r="K176" s="60">
        <v>7463.6365595017787</v>
      </c>
      <c r="L176" s="68"/>
    </row>
    <row r="177" spans="2:12">
      <c r="B177" s="59">
        <v>163</v>
      </c>
      <c r="C177" s="60">
        <v>17231.835971226621</v>
      </c>
      <c r="D177" s="60"/>
      <c r="E177" s="60">
        <v>17231.835971226621</v>
      </c>
      <c r="F177" s="60">
        <v>0</v>
      </c>
      <c r="G177" s="60"/>
      <c r="H177" s="60">
        <v>17231.835971226621</v>
      </c>
      <c r="I177" s="60">
        <v>0</v>
      </c>
      <c r="J177" s="60">
        <v>0</v>
      </c>
      <c r="K177" s="60">
        <v>17231.835971226621</v>
      </c>
      <c r="L177" s="68"/>
    </row>
    <row r="178" spans="2:12">
      <c r="B178" s="59">
        <v>164</v>
      </c>
      <c r="C178" s="60">
        <v>2983.9803596854863</v>
      </c>
      <c r="D178" s="60"/>
      <c r="E178" s="60">
        <v>2983.9803596854863</v>
      </c>
      <c r="F178" s="60">
        <v>0</v>
      </c>
      <c r="G178" s="60"/>
      <c r="H178" s="60">
        <v>2983.9803596854863</v>
      </c>
      <c r="I178" s="60">
        <v>0</v>
      </c>
      <c r="J178" s="60">
        <v>0</v>
      </c>
      <c r="K178" s="60">
        <v>2983.9803596854863</v>
      </c>
      <c r="L178" s="68"/>
    </row>
    <row r="179" spans="2:12">
      <c r="B179" s="59">
        <v>165</v>
      </c>
      <c r="C179" s="60">
        <v>7395.3288078578926</v>
      </c>
      <c r="D179" s="60"/>
      <c r="E179" s="60">
        <v>7395.3288078578926</v>
      </c>
      <c r="F179" s="60">
        <v>0</v>
      </c>
      <c r="G179" s="60"/>
      <c r="H179" s="60">
        <v>7395.3288078578926</v>
      </c>
      <c r="I179" s="60">
        <v>0</v>
      </c>
      <c r="J179" s="60">
        <v>0</v>
      </c>
      <c r="K179" s="60">
        <v>7395.3288078578926</v>
      </c>
      <c r="L179" s="68"/>
    </row>
    <row r="180" spans="2:12">
      <c r="B180" s="59">
        <v>166</v>
      </c>
      <c r="C180" s="60">
        <v>2919.5460831721393</v>
      </c>
      <c r="D180" s="60"/>
      <c r="E180" s="60">
        <v>2919.5460831721393</v>
      </c>
      <c r="F180" s="60">
        <v>0</v>
      </c>
      <c r="G180" s="60"/>
      <c r="H180" s="60">
        <v>2919.5460831721393</v>
      </c>
      <c r="I180" s="60">
        <v>0</v>
      </c>
      <c r="J180" s="60">
        <v>0</v>
      </c>
      <c r="K180" s="60">
        <v>2919.5460831721393</v>
      </c>
      <c r="L180" s="68"/>
    </row>
    <row r="181" spans="2:12">
      <c r="B181" s="59">
        <v>167</v>
      </c>
      <c r="C181" s="60">
        <v>892.91273633478431</v>
      </c>
      <c r="D181" s="60"/>
      <c r="E181" s="60">
        <v>892.91273633478431</v>
      </c>
      <c r="F181" s="60">
        <v>0</v>
      </c>
      <c r="G181" s="60"/>
      <c r="H181" s="60">
        <v>892.91273633478431</v>
      </c>
      <c r="I181" s="60">
        <v>0</v>
      </c>
      <c r="J181" s="60">
        <v>0</v>
      </c>
      <c r="K181" s="60">
        <v>892.91273633478431</v>
      </c>
      <c r="L181" s="68"/>
    </row>
    <row r="182" spans="2:12">
      <c r="B182" s="59">
        <v>168</v>
      </c>
      <c r="C182" s="60">
        <v>7363.4365489503607</v>
      </c>
      <c r="D182" s="60"/>
      <c r="E182" s="60">
        <v>7363.4365489503607</v>
      </c>
      <c r="F182" s="60">
        <v>0</v>
      </c>
      <c r="G182" s="60"/>
      <c r="H182" s="60">
        <v>7363.4365489503607</v>
      </c>
      <c r="I182" s="60">
        <v>0</v>
      </c>
      <c r="J182" s="60">
        <v>224.10735144221496</v>
      </c>
      <c r="K182" s="60">
        <v>7587.5439003925758</v>
      </c>
      <c r="L182" s="68"/>
    </row>
    <row r="183" spans="2:12">
      <c r="B183" s="59">
        <v>169</v>
      </c>
      <c r="C183" s="60">
        <v>5313.573351385985</v>
      </c>
      <c r="D183" s="60"/>
      <c r="E183" s="60">
        <v>5313.573351385985</v>
      </c>
      <c r="F183" s="60">
        <v>0</v>
      </c>
      <c r="G183" s="60"/>
      <c r="H183" s="60">
        <v>5313.573351385985</v>
      </c>
      <c r="I183" s="60">
        <v>0</v>
      </c>
      <c r="J183" s="60">
        <v>114.41441244153353</v>
      </c>
      <c r="K183" s="60">
        <v>5427.9877638275184</v>
      </c>
      <c r="L183" s="68"/>
    </row>
    <row r="184" spans="2:12">
      <c r="B184" s="59">
        <v>170</v>
      </c>
      <c r="C184" s="60">
        <v>8246.5469570542427</v>
      </c>
      <c r="D184" s="60"/>
      <c r="E184" s="60">
        <v>8246.5469570542427</v>
      </c>
      <c r="F184" s="60">
        <v>0</v>
      </c>
      <c r="G184" s="60"/>
      <c r="H184" s="60">
        <v>8246.5469570542427</v>
      </c>
      <c r="I184" s="60">
        <v>0</v>
      </c>
      <c r="J184" s="60">
        <v>455.06734737684974</v>
      </c>
      <c r="K184" s="60">
        <v>8701.614304431092</v>
      </c>
      <c r="L184" s="68"/>
    </row>
    <row r="185" spans="2:12">
      <c r="B185" s="59">
        <v>171</v>
      </c>
      <c r="C185" s="60">
        <v>14257.980986071239</v>
      </c>
      <c r="D185" s="60"/>
      <c r="E185" s="60">
        <v>14257.980986071239</v>
      </c>
      <c r="F185" s="60">
        <v>0</v>
      </c>
      <c r="G185" s="60"/>
      <c r="H185" s="60">
        <v>14257.980986071239</v>
      </c>
      <c r="I185" s="60">
        <v>0</v>
      </c>
      <c r="J185" s="60">
        <v>0</v>
      </c>
      <c r="K185" s="60">
        <v>14257.980986071239</v>
      </c>
      <c r="L185" s="68"/>
    </row>
    <row r="186" spans="2:12">
      <c r="B186" s="59">
        <v>172</v>
      </c>
      <c r="C186" s="60">
        <v>7973.6468841483784</v>
      </c>
      <c r="D186" s="60"/>
      <c r="E186" s="60">
        <v>7973.6468841483784</v>
      </c>
      <c r="F186" s="60">
        <v>0</v>
      </c>
      <c r="G186" s="60"/>
      <c r="H186" s="60">
        <v>7973.6468841483784</v>
      </c>
      <c r="I186" s="60">
        <v>0</v>
      </c>
      <c r="J186" s="60">
        <v>0</v>
      </c>
      <c r="K186" s="60">
        <v>7973.6468841483784</v>
      </c>
      <c r="L186" s="68"/>
    </row>
    <row r="187" spans="2:12">
      <c r="B187" s="59">
        <v>173</v>
      </c>
      <c r="C187" s="60">
        <v>5187.7163747675786</v>
      </c>
      <c r="D187" s="60"/>
      <c r="E187" s="60">
        <v>5187.7163747675786</v>
      </c>
      <c r="F187" s="60">
        <v>0</v>
      </c>
      <c r="G187" s="60"/>
      <c r="H187" s="60">
        <v>5187.7163747675786</v>
      </c>
      <c r="I187" s="60">
        <v>0</v>
      </c>
      <c r="J187" s="60">
        <v>0</v>
      </c>
      <c r="K187" s="60">
        <v>5187.7163747675786</v>
      </c>
      <c r="L187" s="68"/>
    </row>
    <row r="188" spans="2:12">
      <c r="B188" s="59">
        <v>174</v>
      </c>
      <c r="C188" s="60">
        <v>10397.916150717178</v>
      </c>
      <c r="D188" s="60"/>
      <c r="E188" s="60">
        <v>10397.916150717178</v>
      </c>
      <c r="F188" s="60">
        <v>0</v>
      </c>
      <c r="G188" s="60"/>
      <c r="H188" s="60">
        <v>10397.916150717178</v>
      </c>
      <c r="I188" s="60">
        <v>0</v>
      </c>
      <c r="J188" s="60">
        <v>0</v>
      </c>
      <c r="K188" s="60">
        <v>10397.916150717178</v>
      </c>
      <c r="L188" s="68"/>
    </row>
    <row r="189" spans="2:12">
      <c r="B189" s="59">
        <v>175</v>
      </c>
      <c r="C189" s="60">
        <v>10869.33983198229</v>
      </c>
      <c r="D189" s="60"/>
      <c r="E189" s="60">
        <v>10869.33983198229</v>
      </c>
      <c r="F189" s="60">
        <v>0</v>
      </c>
      <c r="G189" s="60"/>
      <c r="H189" s="60">
        <v>10869.33983198229</v>
      </c>
      <c r="I189" s="60">
        <v>0</v>
      </c>
      <c r="J189" s="60">
        <v>546.75959709314964</v>
      </c>
      <c r="K189" s="60">
        <v>11416.099429075439</v>
      </c>
      <c r="L189" s="68"/>
    </row>
    <row r="190" spans="2:12">
      <c r="B190" s="59">
        <v>176</v>
      </c>
      <c r="C190" s="60">
        <v>1649.7399859886912</v>
      </c>
      <c r="D190" s="60"/>
      <c r="E190" s="60">
        <v>1649.7399859886912</v>
      </c>
      <c r="F190" s="60">
        <v>0</v>
      </c>
      <c r="G190" s="60"/>
      <c r="H190" s="60">
        <v>1649.7399859886912</v>
      </c>
      <c r="I190" s="60">
        <v>0</v>
      </c>
      <c r="J190" s="60">
        <v>0</v>
      </c>
      <c r="K190" s="60">
        <v>1649.7399859886912</v>
      </c>
      <c r="L190" s="68"/>
    </row>
    <row r="191" spans="2:12">
      <c r="B191" s="59">
        <v>177</v>
      </c>
      <c r="C191" s="60">
        <v>1049.358857552877</v>
      </c>
      <c r="D191" s="60"/>
      <c r="E191" s="60">
        <v>1049.358857552877</v>
      </c>
      <c r="F191" s="60">
        <v>0</v>
      </c>
      <c r="G191" s="60"/>
      <c r="H191" s="60">
        <v>1049.358857552877</v>
      </c>
      <c r="I191" s="60">
        <v>0</v>
      </c>
      <c r="J191" s="60">
        <v>5.8755234809243513</v>
      </c>
      <c r="K191" s="60">
        <v>1055.2343810338014</v>
      </c>
      <c r="L191" s="68"/>
    </row>
    <row r="192" spans="2:12">
      <c r="B192" s="59">
        <v>178</v>
      </c>
      <c r="C192" s="60">
        <v>135.98469637340779</v>
      </c>
      <c r="D192" s="60"/>
      <c r="E192" s="60">
        <v>135.98469637340779</v>
      </c>
      <c r="F192" s="60">
        <v>0</v>
      </c>
      <c r="G192" s="60"/>
      <c r="H192" s="60">
        <v>135.98469637340779</v>
      </c>
      <c r="I192" s="60">
        <v>0</v>
      </c>
      <c r="J192" s="60">
        <v>0</v>
      </c>
      <c r="K192" s="60">
        <v>135.98469637340779</v>
      </c>
      <c r="L192" s="68"/>
    </row>
    <row r="193" spans="1:12">
      <c r="B193" s="59">
        <v>179</v>
      </c>
      <c r="C193" s="60">
        <v>999.10044741183196</v>
      </c>
      <c r="D193" s="60"/>
      <c r="E193" s="60">
        <v>999.10044741183196</v>
      </c>
      <c r="F193" s="60">
        <v>0</v>
      </c>
      <c r="G193" s="60"/>
      <c r="H193" s="60">
        <v>999.10044741183196</v>
      </c>
      <c r="I193" s="60">
        <v>0</v>
      </c>
      <c r="J193" s="60">
        <v>0</v>
      </c>
      <c r="K193" s="60">
        <v>999.10044741183196</v>
      </c>
      <c r="L193" s="68"/>
    </row>
    <row r="194" spans="1:12">
      <c r="B194" s="59">
        <v>180</v>
      </c>
      <c r="C194" s="60">
        <v>916.28275389777036</v>
      </c>
      <c r="D194" s="60"/>
      <c r="E194" s="60">
        <v>916.28275389777036</v>
      </c>
      <c r="F194" s="60">
        <v>0</v>
      </c>
      <c r="G194" s="60"/>
      <c r="H194" s="60">
        <v>916.28275389777036</v>
      </c>
      <c r="I194" s="60">
        <v>0</v>
      </c>
      <c r="J194" s="60">
        <v>65.28293168213051</v>
      </c>
      <c r="K194" s="60">
        <v>981.5656855799009</v>
      </c>
      <c r="L194" s="68"/>
    </row>
    <row r="195" spans="1:12">
      <c r="B195" s="59">
        <v>181</v>
      </c>
      <c r="C195" s="60">
        <v>0</v>
      </c>
      <c r="D195" s="60"/>
      <c r="E195" s="60">
        <v>0</v>
      </c>
      <c r="F195" s="60">
        <v>0</v>
      </c>
      <c r="G195" s="60"/>
      <c r="H195" s="60">
        <v>0</v>
      </c>
      <c r="I195" s="60">
        <v>0</v>
      </c>
      <c r="J195" s="60">
        <v>0</v>
      </c>
      <c r="K195" s="60">
        <v>0</v>
      </c>
      <c r="L195" s="68"/>
    </row>
    <row r="196" spans="1:12" ht="4.5" customHeight="1">
      <c r="C196" s="10"/>
      <c r="D196" s="10"/>
      <c r="E196" s="10"/>
      <c r="F196" s="10"/>
      <c r="G196" s="10"/>
      <c r="H196" s="10"/>
      <c r="I196" s="10"/>
      <c r="J196" s="10"/>
      <c r="K196" s="10"/>
    </row>
    <row r="197" spans="1:12">
      <c r="B197" s="21" t="s">
        <v>5</v>
      </c>
      <c r="C197" s="49">
        <v>411567.92901244614</v>
      </c>
      <c r="D197" s="49">
        <v>0</v>
      </c>
      <c r="E197" s="49">
        <v>411567.92901244614</v>
      </c>
      <c r="F197" s="49">
        <v>2277.4215216992502</v>
      </c>
      <c r="G197" s="49">
        <v>0</v>
      </c>
      <c r="H197" s="49">
        <v>413845.35053414537</v>
      </c>
      <c r="I197" s="49">
        <v>-22855.681815059655</v>
      </c>
      <c r="J197" s="49">
        <v>14476.56714024314</v>
      </c>
      <c r="K197" s="49">
        <v>405466.23585932871</v>
      </c>
    </row>
    <row r="198" spans="1:12" ht="4.5" customHeight="1">
      <c r="A198" s="47"/>
      <c r="B198" s="61"/>
      <c r="C198" s="82"/>
      <c r="D198" s="82"/>
      <c r="E198" s="82"/>
      <c r="F198" s="82"/>
      <c r="G198" s="82"/>
      <c r="H198" s="82"/>
      <c r="I198" s="82"/>
      <c r="J198" s="82"/>
      <c r="K198" s="82"/>
    </row>
    <row r="199" spans="1:12">
      <c r="A199" s="47"/>
    </row>
    <row r="200" spans="1:12">
      <c r="B200" s="59"/>
    </row>
    <row r="201" spans="1:12">
      <c r="B201" s="59"/>
    </row>
    <row r="202" spans="1:12">
      <c r="B202" s="59"/>
    </row>
    <row r="203" spans="1:12">
      <c r="B203" s="59"/>
    </row>
    <row r="204" spans="1:12">
      <c r="B204" s="59"/>
    </row>
    <row r="205" spans="1:12">
      <c r="B205" s="59"/>
    </row>
    <row r="206" spans="1:12">
      <c r="B206" s="59"/>
    </row>
    <row r="207" spans="1:12">
      <c r="B207" s="59"/>
    </row>
    <row r="208" spans="1:12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</sheetData>
  <printOptions horizontalCentered="1" verticalCentered="1"/>
  <pageMargins left="0.75" right="0.75" top="1" bottom="1" header="0" footer="0"/>
  <pageSetup scale="1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35">
    <pageSetUpPr fitToPage="1"/>
  </sheetPr>
  <dimension ref="A4:O380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11.28515625" style="47" customWidth="1"/>
    <col min="3" max="11" width="22.28515625" style="47" customWidth="1"/>
    <col min="12" max="12" width="3.28515625" style="47" customWidth="1"/>
    <col min="13" max="13" width="13.140625" style="47" customWidth="1"/>
    <col min="14" max="14" width="3.28515625" style="47" customWidth="1"/>
    <col min="15" max="15" width="15.7109375" style="47" customWidth="1"/>
    <col min="16" max="16" width="3.140625" style="50" customWidth="1"/>
    <col min="17" max="17" width="11" style="50" customWidth="1"/>
    <col min="18" max="26" width="10.28515625" style="50" customWidth="1"/>
    <col min="27" max="27" width="14.5703125" style="50" customWidth="1"/>
    <col min="28" max="28" width="11.42578125" style="50" customWidth="1"/>
    <col min="29" max="29" width="10.28515625" style="50" customWidth="1"/>
    <col min="30" max="30" width="19.140625" style="50" customWidth="1"/>
    <col min="31" max="31" width="11.42578125" style="50" customWidth="1"/>
    <col min="32" max="32" width="10.28515625" style="50" customWidth="1"/>
    <col min="33" max="33" width="14.5703125" style="50" customWidth="1"/>
    <col min="34" max="34" width="13" style="50" customWidth="1"/>
    <col min="35" max="35" width="10.28515625" style="50" customWidth="1"/>
    <col min="36" max="36" width="14.5703125" style="50" customWidth="1"/>
    <col min="37" max="37" width="13" style="50" customWidth="1"/>
    <col min="38" max="38" width="10.28515625" style="50" customWidth="1"/>
    <col min="39" max="39" width="19.140625" style="50" customWidth="1"/>
    <col min="40" max="40" width="10.85546875" style="50" customWidth="1"/>
    <col min="41" max="41" width="10.28515625" style="50" customWidth="1"/>
    <col min="42" max="42" width="19.140625" style="50" customWidth="1"/>
    <col min="43" max="43" width="13" style="50" customWidth="1"/>
    <col min="44" max="16384" width="10.28515625" style="50"/>
  </cols>
  <sheetData>
    <row r="4" spans="1:12">
      <c r="B4" s="49" t="s">
        <v>51</v>
      </c>
    </row>
    <row r="5" spans="1:12">
      <c r="B5" s="49" t="s">
        <v>86</v>
      </c>
      <c r="C5" s="63"/>
      <c r="D5" s="62"/>
      <c r="E5" s="62"/>
    </row>
    <row r="6" spans="1:12">
      <c r="B6" s="10" t="s">
        <v>420</v>
      </c>
      <c r="C6" s="63"/>
      <c r="D6" s="63"/>
      <c r="E6" s="63"/>
    </row>
    <row r="7" spans="1:12">
      <c r="C7" s="63"/>
      <c r="D7" s="62"/>
      <c r="E7" s="62"/>
    </row>
    <row r="8" spans="1:12" s="46" customFormat="1">
      <c r="B8" s="78"/>
      <c r="C8" s="78"/>
      <c r="D8" s="47"/>
      <c r="E8" s="47"/>
      <c r="F8" s="47"/>
      <c r="G8" s="47"/>
      <c r="H8" s="47"/>
      <c r="I8" s="47"/>
      <c r="J8" s="47"/>
      <c r="K8" s="47"/>
    </row>
    <row r="9" spans="1:12" s="79" customFormat="1" ht="4.5" customHeight="1">
      <c r="A9" s="46"/>
      <c r="B9" s="17"/>
      <c r="C9" s="17"/>
      <c r="D9" s="17"/>
      <c r="E9" s="17"/>
      <c r="F9" s="17"/>
      <c r="G9" s="17"/>
      <c r="H9" s="17"/>
      <c r="I9" s="17"/>
      <c r="J9" s="17"/>
      <c r="K9" s="17"/>
    </row>
    <row r="10" spans="1:12" s="46" customFormat="1">
      <c r="B10" s="65" t="s">
        <v>3</v>
      </c>
      <c r="C10" s="66" t="s">
        <v>21</v>
      </c>
      <c r="D10" s="66" t="s">
        <v>22</v>
      </c>
      <c r="E10" s="66" t="s">
        <v>24</v>
      </c>
      <c r="F10" s="66" t="s">
        <v>36</v>
      </c>
      <c r="G10" s="66" t="s">
        <v>23</v>
      </c>
      <c r="H10" s="66" t="s">
        <v>24</v>
      </c>
      <c r="I10" s="80" t="s">
        <v>35</v>
      </c>
      <c r="J10" s="66" t="s">
        <v>37</v>
      </c>
      <c r="K10" s="66" t="s">
        <v>24</v>
      </c>
    </row>
    <row r="11" spans="1:12" s="46" customFormat="1">
      <c r="B11" s="65"/>
      <c r="C11" s="66" t="s">
        <v>25</v>
      </c>
      <c r="D11" s="66" t="s">
        <v>38</v>
      </c>
      <c r="E11" s="66" t="s">
        <v>13</v>
      </c>
      <c r="F11" s="66" t="s">
        <v>40</v>
      </c>
      <c r="G11" s="66" t="s">
        <v>26</v>
      </c>
      <c r="H11" s="66" t="s">
        <v>13</v>
      </c>
      <c r="I11" s="80" t="s">
        <v>39</v>
      </c>
      <c r="J11" s="66" t="s">
        <v>41</v>
      </c>
      <c r="K11" s="66" t="s">
        <v>13</v>
      </c>
    </row>
    <row r="12" spans="1:12" s="46" customFormat="1">
      <c r="B12" s="10"/>
      <c r="C12" s="66" t="s">
        <v>27</v>
      </c>
      <c r="D12" s="66"/>
      <c r="E12" s="66" t="s">
        <v>27</v>
      </c>
      <c r="F12" s="66"/>
      <c r="G12" s="66"/>
      <c r="H12" s="66" t="s">
        <v>44</v>
      </c>
      <c r="I12" s="66"/>
      <c r="J12" s="66"/>
      <c r="K12" s="66" t="s">
        <v>43</v>
      </c>
    </row>
    <row r="13" spans="1:12" s="46" customFormat="1" ht="4.5" customHeight="1" thickBot="1">
      <c r="A13" s="19"/>
      <c r="B13" s="81"/>
      <c r="C13" s="57"/>
      <c r="D13" s="57"/>
      <c r="E13" s="57"/>
      <c r="F13" s="57"/>
      <c r="G13" s="57"/>
      <c r="H13" s="57"/>
      <c r="I13" s="57"/>
      <c r="J13" s="57"/>
      <c r="K13" s="57"/>
    </row>
    <row r="14" spans="1:12" s="46" customFormat="1">
      <c r="A14" s="19"/>
      <c r="B14" s="47"/>
      <c r="C14" s="47"/>
      <c r="D14" s="47"/>
      <c r="E14" s="47"/>
      <c r="F14" s="47"/>
      <c r="G14" s="47"/>
      <c r="H14" s="47"/>
      <c r="I14" s="47"/>
      <c r="J14" s="47"/>
      <c r="K14" s="47"/>
    </row>
    <row r="15" spans="1:12" s="46" customFormat="1">
      <c r="A15" s="53"/>
      <c r="B15" s="59">
        <v>1</v>
      </c>
      <c r="C15" s="10"/>
      <c r="D15" s="60">
        <v>327.65265002148362</v>
      </c>
      <c r="E15" s="60">
        <v>327.65265002148362</v>
      </c>
      <c r="F15" s="60"/>
      <c r="G15" s="60">
        <v>38.173068556461992</v>
      </c>
      <c r="H15" s="60">
        <v>365.82571857794562</v>
      </c>
      <c r="I15" s="60">
        <v>9.8303478582581043</v>
      </c>
      <c r="J15" s="60">
        <v>0</v>
      </c>
      <c r="K15" s="60">
        <v>375.65606643620373</v>
      </c>
      <c r="L15" s="68"/>
    </row>
    <row r="16" spans="1:12" s="46" customFormat="1">
      <c r="B16" s="59">
        <v>2</v>
      </c>
      <c r="C16" s="10"/>
      <c r="D16" s="60">
        <v>544.28818085728938</v>
      </c>
      <c r="E16" s="60">
        <v>544.28818085728938</v>
      </c>
      <c r="F16" s="60"/>
      <c r="G16" s="60">
        <v>0.31334483728909351</v>
      </c>
      <c r="H16" s="60">
        <v>544.60152569457841</v>
      </c>
      <c r="I16" s="60">
        <v>30.919835777959449</v>
      </c>
      <c r="J16" s="60">
        <v>8.0779356694631611E-31</v>
      </c>
      <c r="K16" s="60">
        <v>575.52136147253782</v>
      </c>
      <c r="L16" s="68"/>
    </row>
    <row r="17" spans="2:12" s="46" customFormat="1">
      <c r="B17" s="59">
        <v>3</v>
      </c>
      <c r="C17" s="10"/>
      <c r="D17" s="60">
        <v>34.849600388831881</v>
      </c>
      <c r="E17" s="60">
        <v>34.849600388831881</v>
      </c>
      <c r="F17" s="60"/>
      <c r="G17" s="60">
        <v>7.6290373725534872E-3</v>
      </c>
      <c r="H17" s="60">
        <v>34.857229426204434</v>
      </c>
      <c r="I17" s="60">
        <v>1.3330232273889497</v>
      </c>
      <c r="J17" s="60">
        <v>6.2930268503785087E-4</v>
      </c>
      <c r="K17" s="60">
        <v>36.190881956278417</v>
      </c>
      <c r="L17" s="68"/>
    </row>
    <row r="18" spans="2:12" s="46" customFormat="1">
      <c r="B18" s="59">
        <v>4</v>
      </c>
      <c r="C18" s="10"/>
      <c r="D18" s="60">
        <v>28.552105134147165</v>
      </c>
      <c r="E18" s="60">
        <v>28.552105134147165</v>
      </c>
      <c r="F18" s="60"/>
      <c r="G18" s="60">
        <v>5.2386168313634657E-2</v>
      </c>
      <c r="H18" s="60">
        <v>28.604491302460801</v>
      </c>
      <c r="I18" s="60">
        <v>5.9308332525050051</v>
      </c>
      <c r="J18" s="60">
        <v>2.9586945616603679</v>
      </c>
      <c r="K18" s="60">
        <v>37.49401911662617</v>
      </c>
      <c r="L18" s="68"/>
    </row>
    <row r="19" spans="2:12" s="46" customFormat="1">
      <c r="B19" s="59">
        <v>5</v>
      </c>
      <c r="C19" s="10"/>
      <c r="D19" s="60">
        <v>206.94661666603261</v>
      </c>
      <c r="E19" s="60">
        <v>206.94661666603261</v>
      </c>
      <c r="F19" s="60"/>
      <c r="G19" s="60">
        <v>1.7749280339153077</v>
      </c>
      <c r="H19" s="60">
        <v>208.72154469994791</v>
      </c>
      <c r="I19" s="60">
        <v>55.998579064526247</v>
      </c>
      <c r="J19" s="60">
        <v>5.030948896536855</v>
      </c>
      <c r="K19" s="60">
        <v>269.75107266101105</v>
      </c>
      <c r="L19" s="68"/>
    </row>
    <row r="20" spans="2:12" s="46" customFormat="1">
      <c r="B20" s="59">
        <v>6</v>
      </c>
      <c r="C20" s="10"/>
      <c r="D20" s="60">
        <v>14.674413372245873</v>
      </c>
      <c r="E20" s="60">
        <v>14.674413372245873</v>
      </c>
      <c r="F20" s="60"/>
      <c r="G20" s="60">
        <v>6.9355998908138664E-2</v>
      </c>
      <c r="H20" s="60">
        <v>14.743769371154011</v>
      </c>
      <c r="I20" s="60">
        <v>5.9341267815991401</v>
      </c>
      <c r="J20" s="60">
        <v>1.0945664858392681</v>
      </c>
      <c r="K20" s="60">
        <v>21.772462638592419</v>
      </c>
      <c r="L20" s="68"/>
    </row>
    <row r="21" spans="2:12" s="46" customFormat="1">
      <c r="B21" s="59">
        <v>7</v>
      </c>
      <c r="C21" s="10"/>
      <c r="D21" s="60">
        <v>0</v>
      </c>
      <c r="E21" s="60">
        <v>0</v>
      </c>
      <c r="F21" s="60"/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8"/>
    </row>
    <row r="22" spans="2:12" s="46" customFormat="1">
      <c r="B22" s="59">
        <v>8</v>
      </c>
      <c r="C22" s="10"/>
      <c r="D22" s="60">
        <v>2.5525001705046448</v>
      </c>
      <c r="E22" s="60">
        <v>2.5525001705046448</v>
      </c>
      <c r="F22" s="60"/>
      <c r="G22" s="60">
        <v>0</v>
      </c>
      <c r="H22" s="60">
        <v>2.5525001705046448</v>
      </c>
      <c r="I22" s="60">
        <v>1.19728375197849</v>
      </c>
      <c r="J22" s="60">
        <v>0.61543155098278801</v>
      </c>
      <c r="K22" s="60">
        <v>4.3652154734659234</v>
      </c>
      <c r="L22" s="68"/>
    </row>
    <row r="23" spans="2:12" s="46" customFormat="1">
      <c r="B23" s="59">
        <v>9</v>
      </c>
      <c r="C23" s="10"/>
      <c r="D23" s="60">
        <v>4.618350471917771</v>
      </c>
      <c r="E23" s="60">
        <v>4.618350471917771</v>
      </c>
      <c r="F23" s="60"/>
      <c r="G23" s="60">
        <v>1.4386757344571426E-3</v>
      </c>
      <c r="H23" s="60">
        <v>4.6197891476522281</v>
      </c>
      <c r="I23" s="60">
        <v>1.6735851387515781</v>
      </c>
      <c r="J23" s="60">
        <v>1.0503582588324227</v>
      </c>
      <c r="K23" s="60">
        <v>7.3437325452362288</v>
      </c>
      <c r="L23" s="68"/>
    </row>
    <row r="24" spans="2:12" s="46" customFormat="1">
      <c r="B24" s="59">
        <v>10</v>
      </c>
      <c r="C24" s="10"/>
      <c r="D24" s="60">
        <v>0.94617316686734898</v>
      </c>
      <c r="E24" s="60">
        <v>0.94617316686734898</v>
      </c>
      <c r="F24" s="60"/>
      <c r="G24" s="60">
        <v>7.216068011936759E-5</v>
      </c>
      <c r="H24" s="60">
        <v>0.94624532754746837</v>
      </c>
      <c r="I24" s="60">
        <v>0.50386183220278735</v>
      </c>
      <c r="J24" s="60">
        <v>0.23993584564503603</v>
      </c>
      <c r="K24" s="60">
        <v>1.6900430053952917</v>
      </c>
      <c r="L24" s="68"/>
    </row>
    <row r="25" spans="2:12" s="46" customFormat="1">
      <c r="B25" s="59">
        <v>11</v>
      </c>
      <c r="C25" s="10"/>
      <c r="D25" s="60">
        <v>94.946801410626648</v>
      </c>
      <c r="E25" s="60">
        <v>94.946801410626648</v>
      </c>
      <c r="F25" s="60"/>
      <c r="G25" s="60">
        <v>6.8279250089188139E-3</v>
      </c>
      <c r="H25" s="60">
        <v>94.953629335635569</v>
      </c>
      <c r="I25" s="60">
        <v>87.814204213317623</v>
      </c>
      <c r="J25" s="60">
        <v>30.489046618723116</v>
      </c>
      <c r="K25" s="60">
        <v>213.25688016767631</v>
      </c>
      <c r="L25" s="68"/>
    </row>
    <row r="26" spans="2:12" s="46" customFormat="1">
      <c r="B26" s="59">
        <v>12</v>
      </c>
      <c r="C26" s="10"/>
      <c r="D26" s="60">
        <v>121.12504808231222</v>
      </c>
      <c r="E26" s="60">
        <v>121.12504808231222</v>
      </c>
      <c r="F26" s="60"/>
      <c r="G26" s="60">
        <v>0.24139041494187091</v>
      </c>
      <c r="H26" s="60">
        <v>121.36643849725409</v>
      </c>
      <c r="I26" s="60">
        <v>107.79159121175213</v>
      </c>
      <c r="J26" s="60">
        <v>37.911967873913333</v>
      </c>
      <c r="K26" s="60">
        <v>267.06999758291954</v>
      </c>
      <c r="L26" s="68"/>
    </row>
    <row r="27" spans="2:12" s="46" customFormat="1">
      <c r="B27" s="59">
        <v>13</v>
      </c>
      <c r="C27" s="10"/>
      <c r="D27" s="60">
        <v>0.37928229179546907</v>
      </c>
      <c r="E27" s="60">
        <v>0.37928229179546907</v>
      </c>
      <c r="F27" s="60"/>
      <c r="G27" s="60">
        <v>8.7856066220338099E-5</v>
      </c>
      <c r="H27" s="60">
        <v>0.37937014786168943</v>
      </c>
      <c r="I27" s="60">
        <v>4.0273071537518405E-2</v>
      </c>
      <c r="J27" s="60">
        <v>7.1590435944422284E-2</v>
      </c>
      <c r="K27" s="60">
        <v>0.49123365534363012</v>
      </c>
      <c r="L27" s="68"/>
    </row>
    <row r="28" spans="2:12" s="46" customFormat="1">
      <c r="B28" s="59">
        <v>14</v>
      </c>
      <c r="C28" s="10"/>
      <c r="D28" s="60">
        <v>50.209290613684729</v>
      </c>
      <c r="E28" s="60">
        <v>50.209290613684729</v>
      </c>
      <c r="F28" s="60"/>
      <c r="G28" s="60">
        <v>0.2985926381668485</v>
      </c>
      <c r="H28" s="60">
        <v>50.507883251851581</v>
      </c>
      <c r="I28" s="60">
        <v>6.6830314536636948</v>
      </c>
      <c r="J28" s="60">
        <v>8.3752247871744494</v>
      </c>
      <c r="K28" s="60">
        <v>65.566139492689729</v>
      </c>
      <c r="L28" s="68"/>
    </row>
    <row r="29" spans="2:12" s="46" customFormat="1">
      <c r="B29" s="59">
        <v>15</v>
      </c>
      <c r="C29" s="10"/>
      <c r="D29" s="60">
        <v>4.2959127499999992E-5</v>
      </c>
      <c r="E29" s="60">
        <v>4.2959127499999992E-5</v>
      </c>
      <c r="F29" s="60"/>
      <c r="G29" s="60">
        <v>2.5765566666666702E-6</v>
      </c>
      <c r="H29" s="60">
        <v>4.5535684166666663E-5</v>
      </c>
      <c r="I29" s="60">
        <v>0</v>
      </c>
      <c r="J29" s="60">
        <v>0</v>
      </c>
      <c r="K29" s="60">
        <v>4.5535684166666663E-5</v>
      </c>
      <c r="L29" s="68"/>
    </row>
    <row r="30" spans="2:12" s="46" customFormat="1">
      <c r="B30" s="59">
        <v>16</v>
      </c>
      <c r="C30" s="10"/>
      <c r="D30" s="60">
        <v>0.53890588016343222</v>
      </c>
      <c r="E30" s="60">
        <v>0.53890588016343222</v>
      </c>
      <c r="F30" s="60"/>
      <c r="G30" s="60">
        <v>4.2879009950000029E-6</v>
      </c>
      <c r="H30" s="60">
        <v>0.53891016806442726</v>
      </c>
      <c r="I30" s="60">
        <v>0</v>
      </c>
      <c r="J30" s="60">
        <v>0</v>
      </c>
      <c r="K30" s="60">
        <v>0.53891016806442726</v>
      </c>
      <c r="L30" s="68"/>
    </row>
    <row r="31" spans="2:12" s="46" customFormat="1">
      <c r="B31" s="59">
        <v>17</v>
      </c>
      <c r="C31" s="10"/>
      <c r="D31" s="60">
        <v>4.8937342400011792</v>
      </c>
      <c r="E31" s="60">
        <v>4.8937342400011792</v>
      </c>
      <c r="F31" s="60"/>
      <c r="G31" s="60">
        <v>1.34235166428571E-4</v>
      </c>
      <c r="H31" s="60">
        <v>4.8938684751676078</v>
      </c>
      <c r="I31" s="60">
        <v>1.5527429584693065E-2</v>
      </c>
      <c r="J31" s="60">
        <v>1.134654506894129E-2</v>
      </c>
      <c r="K31" s="60">
        <v>4.9207424498212422</v>
      </c>
      <c r="L31" s="68"/>
    </row>
    <row r="32" spans="2:12" s="46" customFormat="1">
      <c r="B32" s="59">
        <v>18</v>
      </c>
      <c r="C32" s="10"/>
      <c r="D32" s="60">
        <v>1.4742247361238702E-11</v>
      </c>
      <c r="E32" s="60">
        <v>1.4742247361238702E-11</v>
      </c>
      <c r="F32" s="60"/>
      <c r="G32" s="60">
        <v>0</v>
      </c>
      <c r="H32" s="60">
        <v>1.4742247361238702E-11</v>
      </c>
      <c r="I32" s="60">
        <v>0</v>
      </c>
      <c r="J32" s="60">
        <v>0</v>
      </c>
      <c r="K32" s="60">
        <v>1.4742247361238702E-11</v>
      </c>
      <c r="L32" s="68"/>
    </row>
    <row r="33" spans="2:12" s="46" customFormat="1">
      <c r="B33" s="59">
        <v>19</v>
      </c>
      <c r="C33" s="10"/>
      <c r="D33" s="60">
        <v>2.4514010588956485</v>
      </c>
      <c r="E33" s="60">
        <v>2.4514010588956485</v>
      </c>
      <c r="F33" s="60"/>
      <c r="G33" s="60">
        <v>1.8918618338357039E-4</v>
      </c>
      <c r="H33" s="60">
        <v>2.4515902450790321</v>
      </c>
      <c r="I33" s="60">
        <v>0.24674348667459775</v>
      </c>
      <c r="J33" s="60">
        <v>0.45693722292009825</v>
      </c>
      <c r="K33" s="60">
        <v>3.1552709546737283</v>
      </c>
      <c r="L33" s="68"/>
    </row>
    <row r="34" spans="2:12" s="46" customFormat="1">
      <c r="B34" s="59">
        <v>20</v>
      </c>
      <c r="C34" s="10"/>
      <c r="D34" s="60">
        <v>30.618086284231858</v>
      </c>
      <c r="E34" s="60">
        <v>30.618086284231858</v>
      </c>
      <c r="F34" s="60"/>
      <c r="G34" s="60">
        <v>0.10857203191166397</v>
      </c>
      <c r="H34" s="60">
        <v>30.726658316143521</v>
      </c>
      <c r="I34" s="60">
        <v>8.5735739512807676</v>
      </c>
      <c r="J34" s="60">
        <v>9.2854735992353249E-2</v>
      </c>
      <c r="K34" s="60">
        <v>39.393087003416646</v>
      </c>
      <c r="L34" s="68"/>
    </row>
    <row r="35" spans="2:12" s="46" customFormat="1">
      <c r="B35" s="59">
        <v>21</v>
      </c>
      <c r="C35" s="10"/>
      <c r="D35" s="60">
        <v>1.17510538959045</v>
      </c>
      <c r="E35" s="60">
        <v>1.17510538959045</v>
      </c>
      <c r="F35" s="60"/>
      <c r="G35" s="60">
        <v>0</v>
      </c>
      <c r="H35" s="60">
        <v>1.17510538959045</v>
      </c>
      <c r="I35" s="60">
        <v>0</v>
      </c>
      <c r="J35" s="60">
        <v>0</v>
      </c>
      <c r="K35" s="60">
        <v>1.17510538959045</v>
      </c>
      <c r="L35" s="68"/>
    </row>
    <row r="36" spans="2:12" s="46" customFormat="1">
      <c r="B36" s="59">
        <v>22</v>
      </c>
      <c r="C36" s="10"/>
      <c r="D36" s="60">
        <v>7.4859809056522109E-3</v>
      </c>
      <c r="E36" s="60">
        <v>7.4859809056522109E-3</v>
      </c>
      <c r="F36" s="60"/>
      <c r="G36" s="60">
        <v>2.8587580399999999E-5</v>
      </c>
      <c r="H36" s="60">
        <v>7.5145684860522107E-3</v>
      </c>
      <c r="I36" s="60">
        <v>1.4319424549342539E-4</v>
      </c>
      <c r="J36" s="60">
        <v>0</v>
      </c>
      <c r="K36" s="60">
        <v>7.6577627315456359E-3</v>
      </c>
      <c r="L36" s="68"/>
    </row>
    <row r="37" spans="2:12" s="46" customFormat="1">
      <c r="B37" s="59">
        <v>23</v>
      </c>
      <c r="C37" s="10"/>
      <c r="D37" s="60">
        <v>7.0149537781077465E-2</v>
      </c>
      <c r="E37" s="60">
        <v>7.0149537781077465E-2</v>
      </c>
      <c r="F37" s="60"/>
      <c r="G37" s="60">
        <v>0</v>
      </c>
      <c r="H37" s="60">
        <v>7.0149537781077465E-2</v>
      </c>
      <c r="I37" s="60">
        <v>0</v>
      </c>
      <c r="J37" s="60">
        <v>0</v>
      </c>
      <c r="K37" s="60">
        <v>7.0149537781077465E-2</v>
      </c>
      <c r="L37" s="68"/>
    </row>
    <row r="38" spans="2:12" s="46" customFormat="1">
      <c r="B38" s="59">
        <v>24</v>
      </c>
      <c r="C38" s="10"/>
      <c r="D38" s="60">
        <v>34.950200150058272</v>
      </c>
      <c r="E38" s="60">
        <v>34.950200150058272</v>
      </c>
      <c r="F38" s="60"/>
      <c r="G38" s="60">
        <v>0.3062422639323561</v>
      </c>
      <c r="H38" s="60">
        <v>35.256442413990627</v>
      </c>
      <c r="I38" s="60">
        <v>1.9457208778090138E-2</v>
      </c>
      <c r="J38" s="60">
        <v>7.4030957141743389E-2</v>
      </c>
      <c r="K38" s="60">
        <v>35.349930579910463</v>
      </c>
      <c r="L38" s="68"/>
    </row>
    <row r="39" spans="2:12" s="46" customFormat="1">
      <c r="B39" s="59">
        <v>25</v>
      </c>
      <c r="C39" s="10"/>
      <c r="D39" s="60">
        <v>9.5191843380395089E-2</v>
      </c>
      <c r="E39" s="60">
        <v>9.5191843380395089E-2</v>
      </c>
      <c r="F39" s="60"/>
      <c r="G39" s="60">
        <v>8.0464001478404825E-4</v>
      </c>
      <c r="H39" s="60">
        <v>9.5996483395179133E-2</v>
      </c>
      <c r="I39" s="60">
        <v>2.7655558105350114E-2</v>
      </c>
      <c r="J39" s="60">
        <v>0</v>
      </c>
      <c r="K39" s="60">
        <v>0.12365204150052925</v>
      </c>
      <c r="L39" s="68"/>
    </row>
    <row r="40" spans="2:12" s="46" customFormat="1">
      <c r="B40" s="59">
        <v>26</v>
      </c>
      <c r="C40" s="10"/>
      <c r="D40" s="60">
        <v>11.694948295156182</v>
      </c>
      <c r="E40" s="60">
        <v>11.694948295156182</v>
      </c>
      <c r="F40" s="60"/>
      <c r="G40" s="60">
        <v>0.300784986378129</v>
      </c>
      <c r="H40" s="60">
        <v>11.995733281534312</v>
      </c>
      <c r="I40" s="60">
        <v>0.14853805356949404</v>
      </c>
      <c r="J40" s="60">
        <v>5.7906039867202747E-2</v>
      </c>
      <c r="K40" s="60">
        <v>12.202177374971008</v>
      </c>
      <c r="L40" s="68"/>
    </row>
    <row r="41" spans="2:12" s="46" customFormat="1">
      <c r="B41" s="59">
        <v>27</v>
      </c>
      <c r="C41" s="10"/>
      <c r="D41" s="60">
        <v>1028.5576034863943</v>
      </c>
      <c r="E41" s="60">
        <v>1028.5576034863943</v>
      </c>
      <c r="F41" s="60"/>
      <c r="G41" s="60">
        <v>4.8585240680681236</v>
      </c>
      <c r="H41" s="60">
        <v>1033.4161275544625</v>
      </c>
      <c r="I41" s="60">
        <v>59.433521352651248</v>
      </c>
      <c r="J41" s="60">
        <v>2.0096539201723787E-2</v>
      </c>
      <c r="K41" s="60">
        <v>1092.8697454463154</v>
      </c>
      <c r="L41" s="68"/>
    </row>
    <row r="42" spans="2:12" s="46" customFormat="1">
      <c r="B42" s="59">
        <v>28</v>
      </c>
      <c r="C42" s="10"/>
      <c r="D42" s="60">
        <v>3273.6488248709416</v>
      </c>
      <c r="E42" s="60">
        <v>3273.6488248709416</v>
      </c>
      <c r="F42" s="60"/>
      <c r="G42" s="60">
        <v>2.7267281119693494</v>
      </c>
      <c r="H42" s="60">
        <v>3276.3755529829109</v>
      </c>
      <c r="I42" s="60">
        <v>4.9123659505209407E-3</v>
      </c>
      <c r="J42" s="60">
        <v>0</v>
      </c>
      <c r="K42" s="60">
        <v>3276.3804653488614</v>
      </c>
      <c r="L42" s="68"/>
    </row>
    <row r="43" spans="2:12" s="46" customFormat="1">
      <c r="B43" s="59">
        <v>29</v>
      </c>
      <c r="C43" s="10"/>
      <c r="D43" s="60">
        <v>1333.5480314240822</v>
      </c>
      <c r="E43" s="60">
        <v>1333.5480314240822</v>
      </c>
      <c r="F43" s="60"/>
      <c r="G43" s="60">
        <v>8.7507787775595816</v>
      </c>
      <c r="H43" s="60">
        <v>1342.2988102016418</v>
      </c>
      <c r="I43" s="60">
        <v>6.3883495169386579</v>
      </c>
      <c r="J43" s="60">
        <v>0</v>
      </c>
      <c r="K43" s="60">
        <v>1348.6871597185805</v>
      </c>
      <c r="L43" s="68"/>
    </row>
    <row r="44" spans="2:12" s="46" customFormat="1">
      <c r="B44" s="59">
        <v>30</v>
      </c>
      <c r="C44" s="10"/>
      <c r="D44" s="60">
        <v>92.764615456847295</v>
      </c>
      <c r="E44" s="60">
        <v>92.764615456847295</v>
      </c>
      <c r="F44" s="60"/>
      <c r="G44" s="60">
        <v>0.19346723590368584</v>
      </c>
      <c r="H44" s="60">
        <v>92.958082692750978</v>
      </c>
      <c r="I44" s="60">
        <v>9.874519520463803</v>
      </c>
      <c r="J44" s="60">
        <v>0</v>
      </c>
      <c r="K44" s="60">
        <v>102.83260221321478</v>
      </c>
      <c r="L44" s="68"/>
    </row>
    <row r="45" spans="2:12" s="46" customFormat="1">
      <c r="B45" s="59">
        <v>31</v>
      </c>
      <c r="C45" s="10"/>
      <c r="D45" s="60">
        <v>471.0693881196508</v>
      </c>
      <c r="E45" s="60">
        <v>471.0693881196508</v>
      </c>
      <c r="F45" s="60"/>
      <c r="G45" s="60">
        <v>1.4821251117138079</v>
      </c>
      <c r="H45" s="60">
        <v>472.55151323136459</v>
      </c>
      <c r="I45" s="60">
        <v>12.044018958973881</v>
      </c>
      <c r="J45" s="60">
        <v>0</v>
      </c>
      <c r="K45" s="60">
        <v>484.59553219033847</v>
      </c>
      <c r="L45" s="68"/>
    </row>
    <row r="46" spans="2:12" s="46" customFormat="1">
      <c r="B46" s="59">
        <v>32</v>
      </c>
      <c r="C46" s="10"/>
      <c r="D46" s="60">
        <v>47.324131721325706</v>
      </c>
      <c r="E46" s="60">
        <v>47.324131721325706</v>
      </c>
      <c r="F46" s="60"/>
      <c r="G46" s="60">
        <v>1.0086235508006706E-3</v>
      </c>
      <c r="H46" s="60">
        <v>47.325140344876509</v>
      </c>
      <c r="I46" s="60">
        <v>7.1230174981469441</v>
      </c>
      <c r="J46" s="60">
        <v>0</v>
      </c>
      <c r="K46" s="60">
        <v>54.448157843023452</v>
      </c>
      <c r="L46" s="68"/>
    </row>
    <row r="47" spans="2:12" s="46" customFormat="1">
      <c r="B47" s="59">
        <v>33</v>
      </c>
      <c r="C47" s="10"/>
      <c r="D47" s="60">
        <v>10.501031251559931</v>
      </c>
      <c r="E47" s="60">
        <v>10.501031251559931</v>
      </c>
      <c r="F47" s="60"/>
      <c r="G47" s="60">
        <v>8.6383174820879607E-2</v>
      </c>
      <c r="H47" s="60">
        <v>10.587414426380811</v>
      </c>
      <c r="I47" s="60">
        <v>3.2308496052826134</v>
      </c>
      <c r="J47" s="60">
        <v>0</v>
      </c>
      <c r="K47" s="60">
        <v>13.818264031663425</v>
      </c>
      <c r="L47" s="68"/>
    </row>
    <row r="48" spans="2:12" s="46" customFormat="1">
      <c r="B48" s="59">
        <v>34</v>
      </c>
      <c r="C48" s="10"/>
      <c r="D48" s="60">
        <v>48.2582640034354</v>
      </c>
      <c r="E48" s="60">
        <v>48.2582640034354</v>
      </c>
      <c r="F48" s="60"/>
      <c r="G48" s="60">
        <v>0.30262870041949946</v>
      </c>
      <c r="H48" s="60">
        <v>48.560892703854897</v>
      </c>
      <c r="I48" s="60">
        <v>0.47708360101168218</v>
      </c>
      <c r="J48" s="60">
        <v>3.7133395152557876E-2</v>
      </c>
      <c r="K48" s="60">
        <v>49.075109700019141</v>
      </c>
      <c r="L48" s="68"/>
    </row>
    <row r="49" spans="2:12" s="46" customFormat="1">
      <c r="B49" s="59">
        <v>35</v>
      </c>
      <c r="C49" s="10"/>
      <c r="D49" s="60">
        <v>141.44055230402978</v>
      </c>
      <c r="E49" s="60">
        <v>141.44055230402978</v>
      </c>
      <c r="F49" s="60"/>
      <c r="G49" s="60">
        <v>0.39360959082728841</v>
      </c>
      <c r="H49" s="60">
        <v>141.83416189485706</v>
      </c>
      <c r="I49" s="60">
        <v>29.656131659482895</v>
      </c>
      <c r="J49" s="60">
        <v>0.14575513813138258</v>
      </c>
      <c r="K49" s="60">
        <v>171.63604869247135</v>
      </c>
      <c r="L49" s="68"/>
    </row>
    <row r="50" spans="2:12" s="46" customFormat="1">
      <c r="B50" s="59">
        <v>36</v>
      </c>
      <c r="C50" s="10"/>
      <c r="D50" s="60">
        <v>0</v>
      </c>
      <c r="E50" s="60">
        <v>0</v>
      </c>
      <c r="F50" s="60"/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8"/>
    </row>
    <row r="51" spans="2:12" s="46" customFormat="1">
      <c r="B51" s="59">
        <v>37</v>
      </c>
      <c r="C51" s="10"/>
      <c r="D51" s="60">
        <v>1330.1785249151451</v>
      </c>
      <c r="E51" s="60">
        <v>1330.1785249151451</v>
      </c>
      <c r="F51" s="60"/>
      <c r="G51" s="60">
        <v>1.2916829078249533E-2</v>
      </c>
      <c r="H51" s="60">
        <v>1330.1914417442233</v>
      </c>
      <c r="I51" s="60">
        <v>354.62991444828714</v>
      </c>
      <c r="J51" s="60">
        <v>270.46772506979022</v>
      </c>
      <c r="K51" s="60">
        <v>1955.2890812623007</v>
      </c>
      <c r="L51" s="68"/>
    </row>
    <row r="52" spans="2:12" s="46" customFormat="1">
      <c r="B52" s="59">
        <v>38</v>
      </c>
      <c r="C52" s="10"/>
      <c r="D52" s="60">
        <v>299.71161138075024</v>
      </c>
      <c r="E52" s="60">
        <v>299.71161138075024</v>
      </c>
      <c r="F52" s="60"/>
      <c r="G52" s="60">
        <v>1.9856954585505016E-2</v>
      </c>
      <c r="H52" s="60">
        <v>299.73146833533576</v>
      </c>
      <c r="I52" s="60">
        <v>61.460541975061041</v>
      </c>
      <c r="J52" s="60">
        <v>35.095321067067616</v>
      </c>
      <c r="K52" s="60">
        <v>396.28733137746445</v>
      </c>
      <c r="L52" s="68"/>
    </row>
    <row r="53" spans="2:12" s="46" customFormat="1">
      <c r="B53" s="59">
        <v>39</v>
      </c>
      <c r="C53" s="10"/>
      <c r="D53" s="60">
        <v>220.18253896994045</v>
      </c>
      <c r="E53" s="60">
        <v>220.18253896994045</v>
      </c>
      <c r="F53" s="60"/>
      <c r="G53" s="60">
        <v>2.8854476144999946E-5</v>
      </c>
      <c r="H53" s="60">
        <v>220.18256782441659</v>
      </c>
      <c r="I53" s="60">
        <v>48.239746208938186</v>
      </c>
      <c r="J53" s="60">
        <v>40.118165484875547</v>
      </c>
      <c r="K53" s="60">
        <v>308.54047951823031</v>
      </c>
      <c r="L53" s="68"/>
    </row>
    <row r="54" spans="2:12" s="46" customFormat="1">
      <c r="B54" s="59">
        <v>40</v>
      </c>
      <c r="C54" s="10"/>
      <c r="D54" s="60">
        <v>169.85227030663916</v>
      </c>
      <c r="E54" s="60">
        <v>169.85227030663916</v>
      </c>
      <c r="F54" s="60"/>
      <c r="G54" s="60">
        <v>3.0920943740859921E-2</v>
      </c>
      <c r="H54" s="60">
        <v>169.88319125038001</v>
      </c>
      <c r="I54" s="60">
        <v>32.090621522510197</v>
      </c>
      <c r="J54" s="60">
        <v>13.188062709967371</v>
      </c>
      <c r="K54" s="60">
        <v>215.16187548285757</v>
      </c>
      <c r="L54" s="68"/>
    </row>
    <row r="55" spans="2:12" s="46" customFormat="1">
      <c r="B55" s="59">
        <v>41</v>
      </c>
      <c r="C55" s="10"/>
      <c r="D55" s="60">
        <v>18.237563055837224</v>
      </c>
      <c r="E55" s="60">
        <v>18.237563055837224</v>
      </c>
      <c r="F55" s="60"/>
      <c r="G55" s="60">
        <v>0.1258926560812155</v>
      </c>
      <c r="H55" s="60">
        <v>18.363455711918441</v>
      </c>
      <c r="I55" s="60">
        <v>1.7873606912750999</v>
      </c>
      <c r="J55" s="60">
        <v>0</v>
      </c>
      <c r="K55" s="60">
        <v>20.150816403193542</v>
      </c>
      <c r="L55" s="68"/>
    </row>
    <row r="56" spans="2:12" s="46" customFormat="1">
      <c r="B56" s="59">
        <v>42</v>
      </c>
      <c r="C56" s="10"/>
      <c r="D56" s="60">
        <v>73.202027458466603</v>
      </c>
      <c r="E56" s="60">
        <v>73.202027458466603</v>
      </c>
      <c r="F56" s="60"/>
      <c r="G56" s="60">
        <v>0.62148705909602764</v>
      </c>
      <c r="H56" s="60">
        <v>73.823514517562629</v>
      </c>
      <c r="I56" s="60">
        <v>10.250667741566927</v>
      </c>
      <c r="J56" s="60">
        <v>0</v>
      </c>
      <c r="K56" s="60">
        <v>84.074182259129557</v>
      </c>
      <c r="L56" s="68"/>
    </row>
    <row r="57" spans="2:12" s="46" customFormat="1">
      <c r="B57" s="59">
        <v>43</v>
      </c>
      <c r="C57" s="10"/>
      <c r="D57" s="60">
        <v>8.5156440094166541</v>
      </c>
      <c r="E57" s="60">
        <v>8.5156440094166541</v>
      </c>
      <c r="F57" s="60"/>
      <c r="G57" s="60">
        <v>2.2750364786392321E-2</v>
      </c>
      <c r="H57" s="60">
        <v>8.5383943742030457</v>
      </c>
      <c r="I57" s="60">
        <v>2.8824403418153079</v>
      </c>
      <c r="J57" s="60">
        <v>1.9153299505027563</v>
      </c>
      <c r="K57" s="60">
        <v>13.33616466652111</v>
      </c>
      <c r="L57" s="68"/>
    </row>
    <row r="58" spans="2:12" s="46" customFormat="1">
      <c r="B58" s="59">
        <v>44</v>
      </c>
      <c r="C58" s="10"/>
      <c r="D58" s="60">
        <v>16.90281991272176</v>
      </c>
      <c r="E58" s="60">
        <v>16.90281991272176</v>
      </c>
      <c r="F58" s="60"/>
      <c r="G58" s="60">
        <v>5.4416344328730284E-2</v>
      </c>
      <c r="H58" s="60">
        <v>16.957236257050489</v>
      </c>
      <c r="I58" s="60">
        <v>9.1239026483207759</v>
      </c>
      <c r="J58" s="60">
        <v>3.2893467712524429</v>
      </c>
      <c r="K58" s="60">
        <v>29.370485676623709</v>
      </c>
      <c r="L58" s="68"/>
    </row>
    <row r="59" spans="2:12" s="46" customFormat="1">
      <c r="B59" s="59">
        <v>45</v>
      </c>
      <c r="C59" s="10"/>
      <c r="D59" s="60">
        <v>235.42795323971851</v>
      </c>
      <c r="E59" s="60">
        <v>235.42795323971851</v>
      </c>
      <c r="F59" s="60"/>
      <c r="G59" s="60">
        <v>0.16611102651155871</v>
      </c>
      <c r="H59" s="60">
        <v>235.59406426623008</v>
      </c>
      <c r="I59" s="60">
        <v>95.420483658871262</v>
      </c>
      <c r="J59" s="60">
        <v>42.568933304051043</v>
      </c>
      <c r="K59" s="60">
        <v>373.58348122915237</v>
      </c>
      <c r="L59" s="68"/>
    </row>
    <row r="60" spans="2:12" s="46" customFormat="1">
      <c r="B60" s="59">
        <v>46</v>
      </c>
      <c r="C60" s="10"/>
      <c r="D60" s="60">
        <v>399.48814071536935</v>
      </c>
      <c r="E60" s="60">
        <v>399.48814071536935</v>
      </c>
      <c r="F60" s="60"/>
      <c r="G60" s="60">
        <v>1.1384800220005462</v>
      </c>
      <c r="H60" s="60">
        <v>400.62662073736988</v>
      </c>
      <c r="I60" s="60">
        <v>71.293890592867797</v>
      </c>
      <c r="J60" s="60">
        <v>52.772784729038804</v>
      </c>
      <c r="K60" s="60">
        <v>524.69329605927646</v>
      </c>
      <c r="L60" s="68"/>
    </row>
    <row r="61" spans="2:12" s="46" customFormat="1">
      <c r="B61" s="59">
        <v>47</v>
      </c>
      <c r="C61" s="10"/>
      <c r="D61" s="60">
        <v>977.23296410353441</v>
      </c>
      <c r="E61" s="60">
        <v>977.23296410353441</v>
      </c>
      <c r="F61" s="60"/>
      <c r="G61" s="60">
        <v>1.0238619032184788</v>
      </c>
      <c r="H61" s="60">
        <v>978.25682600675293</v>
      </c>
      <c r="I61" s="60">
        <v>206.09595851684531</v>
      </c>
      <c r="J61" s="60">
        <v>43.061782592526342</v>
      </c>
      <c r="K61" s="60">
        <v>1227.4145671161245</v>
      </c>
      <c r="L61" s="68"/>
    </row>
    <row r="62" spans="2:12" s="46" customFormat="1">
      <c r="B62" s="59">
        <v>48</v>
      </c>
      <c r="C62" s="10"/>
      <c r="D62" s="60">
        <v>66.858366374992443</v>
      </c>
      <c r="E62" s="60">
        <v>66.858366374992443</v>
      </c>
      <c r="F62" s="60"/>
      <c r="G62" s="60">
        <v>0.64712959721416452</v>
      </c>
      <c r="H62" s="60">
        <v>67.505495972206603</v>
      </c>
      <c r="I62" s="60">
        <v>6.7205770225849326</v>
      </c>
      <c r="J62" s="60">
        <v>2.9722729116607622</v>
      </c>
      <c r="K62" s="60">
        <v>77.198345906452303</v>
      </c>
      <c r="L62" s="68"/>
    </row>
    <row r="63" spans="2:12" s="46" customFormat="1">
      <c r="B63" s="59">
        <v>49</v>
      </c>
      <c r="C63" s="10"/>
      <c r="D63" s="60">
        <v>327.71484928269535</v>
      </c>
      <c r="E63" s="60">
        <v>327.71484928269535</v>
      </c>
      <c r="F63" s="60"/>
      <c r="G63" s="60">
        <v>4.0791845257671495</v>
      </c>
      <c r="H63" s="60">
        <v>331.79403380846253</v>
      </c>
      <c r="I63" s="60">
        <v>71.462790603054543</v>
      </c>
      <c r="J63" s="60">
        <v>45.866268597514555</v>
      </c>
      <c r="K63" s="60">
        <v>449.12309300903161</v>
      </c>
      <c r="L63" s="68"/>
    </row>
    <row r="64" spans="2:12" s="46" customFormat="1">
      <c r="B64" s="59">
        <v>50</v>
      </c>
      <c r="C64" s="10"/>
      <c r="D64" s="60">
        <v>11.291541220159193</v>
      </c>
      <c r="E64" s="60">
        <v>11.291541220159193</v>
      </c>
      <c r="F64" s="60"/>
      <c r="G64" s="60">
        <v>0.34772963494483938</v>
      </c>
      <c r="H64" s="60">
        <v>11.639270855104032</v>
      </c>
      <c r="I64" s="60">
        <v>2.1177723651420761</v>
      </c>
      <c r="J64" s="60">
        <v>0.3258510522797175</v>
      </c>
      <c r="K64" s="60">
        <v>14.082894272525824</v>
      </c>
      <c r="L64" s="68"/>
    </row>
    <row r="65" spans="2:12" s="46" customFormat="1">
      <c r="B65" s="59">
        <v>51</v>
      </c>
      <c r="C65" s="10"/>
      <c r="D65" s="60">
        <v>164.57644162778283</v>
      </c>
      <c r="E65" s="60">
        <v>164.57644162778283</v>
      </c>
      <c r="F65" s="60"/>
      <c r="G65" s="60">
        <v>0.50754304245090953</v>
      </c>
      <c r="H65" s="60">
        <v>165.08398467023375</v>
      </c>
      <c r="I65" s="60">
        <v>46.096160587610619</v>
      </c>
      <c r="J65" s="60">
        <v>16.637334991674635</v>
      </c>
      <c r="K65" s="60">
        <v>227.81748024951901</v>
      </c>
      <c r="L65" s="68"/>
    </row>
    <row r="66" spans="2:12" s="46" customFormat="1">
      <c r="B66" s="59">
        <v>52</v>
      </c>
      <c r="C66" s="10"/>
      <c r="D66" s="60">
        <v>0</v>
      </c>
      <c r="E66" s="60">
        <v>0</v>
      </c>
      <c r="F66" s="60"/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8"/>
    </row>
    <row r="67" spans="2:12" s="46" customFormat="1">
      <c r="B67" s="59">
        <v>53</v>
      </c>
      <c r="C67" s="10"/>
      <c r="D67" s="60">
        <v>0</v>
      </c>
      <c r="E67" s="60">
        <v>0</v>
      </c>
      <c r="F67" s="60"/>
      <c r="G67" s="60">
        <v>0</v>
      </c>
      <c r="H67" s="60">
        <v>0</v>
      </c>
      <c r="I67" s="60">
        <v>0</v>
      </c>
      <c r="J67" s="60">
        <v>0</v>
      </c>
      <c r="K67" s="60">
        <v>0</v>
      </c>
      <c r="L67" s="68"/>
    </row>
    <row r="68" spans="2:12" s="46" customFormat="1">
      <c r="B68" s="59">
        <v>54</v>
      </c>
      <c r="C68" s="10"/>
      <c r="D68" s="60">
        <v>338.30319585415447</v>
      </c>
      <c r="E68" s="60">
        <v>338.30319585415447</v>
      </c>
      <c r="F68" s="60"/>
      <c r="G68" s="60">
        <v>0.31313018872360365</v>
      </c>
      <c r="H68" s="60">
        <v>338.61632604287809</v>
      </c>
      <c r="I68" s="60">
        <v>79.578300474940548</v>
      </c>
      <c r="J68" s="60">
        <v>41.505204100155282</v>
      </c>
      <c r="K68" s="60">
        <v>459.69983061797393</v>
      </c>
      <c r="L68" s="68"/>
    </row>
    <row r="69" spans="2:12" s="46" customFormat="1">
      <c r="B69" s="59">
        <v>55</v>
      </c>
      <c r="C69" s="10"/>
      <c r="D69" s="60">
        <v>141.4381427449014</v>
      </c>
      <c r="E69" s="60">
        <v>141.4381427449014</v>
      </c>
      <c r="F69" s="60"/>
      <c r="G69" s="60">
        <v>0.37858114628978756</v>
      </c>
      <c r="H69" s="60">
        <v>141.81672389119117</v>
      </c>
      <c r="I69" s="60">
        <v>170.81042313195715</v>
      </c>
      <c r="J69" s="60">
        <v>56.500949896176571</v>
      </c>
      <c r="K69" s="60">
        <v>369.12809691932489</v>
      </c>
      <c r="L69" s="68"/>
    </row>
    <row r="70" spans="2:12" s="46" customFormat="1">
      <c r="B70" s="59">
        <v>56</v>
      </c>
      <c r="C70" s="10"/>
      <c r="D70" s="60">
        <v>48.148755704062545</v>
      </c>
      <c r="E70" s="60">
        <v>48.148755704062545</v>
      </c>
      <c r="F70" s="60"/>
      <c r="G70" s="60">
        <v>7.8922405170707921E-2</v>
      </c>
      <c r="H70" s="60">
        <v>48.227678109233253</v>
      </c>
      <c r="I70" s="60">
        <v>18.878219682533278</v>
      </c>
      <c r="J70" s="60">
        <v>12.721669016385801</v>
      </c>
      <c r="K70" s="60">
        <v>79.827566808152326</v>
      </c>
      <c r="L70" s="68"/>
    </row>
    <row r="71" spans="2:12" s="46" customFormat="1">
      <c r="B71" s="59">
        <v>57</v>
      </c>
      <c r="C71" s="10"/>
      <c r="D71" s="60">
        <v>393.49381588667205</v>
      </c>
      <c r="E71" s="60">
        <v>393.49381588667205</v>
      </c>
      <c r="F71" s="60"/>
      <c r="G71" s="60">
        <v>20.635085058179619</v>
      </c>
      <c r="H71" s="60">
        <v>414.12890094485169</v>
      </c>
      <c r="I71" s="60">
        <v>59.331079424357746</v>
      </c>
      <c r="J71" s="60">
        <v>16.494438799530698</v>
      </c>
      <c r="K71" s="60">
        <v>489.95441916874017</v>
      </c>
      <c r="L71" s="68"/>
    </row>
    <row r="72" spans="2:12" s="46" customFormat="1">
      <c r="B72" s="59">
        <v>58</v>
      </c>
      <c r="C72" s="10"/>
      <c r="D72" s="60">
        <v>828.36623733425552</v>
      </c>
      <c r="E72" s="60">
        <v>828.36623733425552</v>
      </c>
      <c r="F72" s="60"/>
      <c r="G72" s="60">
        <v>10.198914375456297</v>
      </c>
      <c r="H72" s="60">
        <v>838.56515170971181</v>
      </c>
      <c r="I72" s="60">
        <v>343.99563346516362</v>
      </c>
      <c r="J72" s="60">
        <v>132.48149131438203</v>
      </c>
      <c r="K72" s="60">
        <v>1315.0422764892576</v>
      </c>
      <c r="L72" s="68"/>
    </row>
    <row r="73" spans="2:12" s="46" customFormat="1">
      <c r="B73" s="59">
        <v>59</v>
      </c>
      <c r="C73" s="10"/>
      <c r="D73" s="60">
        <v>186.27206390015127</v>
      </c>
      <c r="E73" s="60">
        <v>186.27206390015127</v>
      </c>
      <c r="F73" s="60"/>
      <c r="G73" s="60">
        <v>0.92696563836872981</v>
      </c>
      <c r="H73" s="60">
        <v>187.19902953851999</v>
      </c>
      <c r="I73" s="60">
        <v>201.98207886697801</v>
      </c>
      <c r="J73" s="60">
        <v>66.089176991347742</v>
      </c>
      <c r="K73" s="60">
        <v>455.27028539684574</v>
      </c>
      <c r="L73" s="68"/>
    </row>
    <row r="74" spans="2:12" s="46" customFormat="1">
      <c r="B74" s="59">
        <v>60</v>
      </c>
      <c r="C74" s="10"/>
      <c r="D74" s="60">
        <v>24.31443806781995</v>
      </c>
      <c r="E74" s="60">
        <v>24.31443806781995</v>
      </c>
      <c r="F74" s="60"/>
      <c r="G74" s="60">
        <v>6.2674412180975844E-2</v>
      </c>
      <c r="H74" s="60">
        <v>24.377112480000925</v>
      </c>
      <c r="I74" s="60">
        <v>14.957128353952131</v>
      </c>
      <c r="J74" s="60">
        <v>4.0771629783179995</v>
      </c>
      <c r="K74" s="60">
        <v>43.411403812271054</v>
      </c>
      <c r="L74" s="68"/>
    </row>
    <row r="75" spans="2:12" s="46" customFormat="1">
      <c r="B75" s="59">
        <v>61</v>
      </c>
      <c r="C75" s="10"/>
      <c r="D75" s="60">
        <v>261.08778980358204</v>
      </c>
      <c r="E75" s="60">
        <v>261.08778980358204</v>
      </c>
      <c r="F75" s="60"/>
      <c r="G75" s="60">
        <v>0.28525475115273602</v>
      </c>
      <c r="H75" s="60">
        <v>261.3730445547348</v>
      </c>
      <c r="I75" s="60">
        <v>116.75149656704724</v>
      </c>
      <c r="J75" s="60">
        <v>59.880723078224754</v>
      </c>
      <c r="K75" s="60">
        <v>438.00526420000682</v>
      </c>
      <c r="L75" s="68"/>
    </row>
    <row r="76" spans="2:12" s="46" customFormat="1">
      <c r="B76" s="59">
        <v>62</v>
      </c>
      <c r="C76" s="10"/>
      <c r="D76" s="60">
        <v>163.68736736828558</v>
      </c>
      <c r="E76" s="60">
        <v>163.68736736828558</v>
      </c>
      <c r="F76" s="60"/>
      <c r="G76" s="60">
        <v>0.78851031996978072</v>
      </c>
      <c r="H76" s="60">
        <v>164.47587768825537</v>
      </c>
      <c r="I76" s="60">
        <v>129.17832961034728</v>
      </c>
      <c r="J76" s="60">
        <v>36.785803229104374</v>
      </c>
      <c r="K76" s="60">
        <v>330.44001052770699</v>
      </c>
      <c r="L76" s="68"/>
    </row>
    <row r="77" spans="2:12" s="46" customFormat="1">
      <c r="B77" s="59">
        <v>63</v>
      </c>
      <c r="C77" s="10"/>
      <c r="D77" s="60">
        <v>11.278558586915777</v>
      </c>
      <c r="E77" s="60">
        <v>11.278558586915777</v>
      </c>
      <c r="F77" s="60"/>
      <c r="G77" s="60">
        <v>39.236425858807351</v>
      </c>
      <c r="H77" s="60">
        <v>50.51498444572313</v>
      </c>
      <c r="I77" s="60">
        <v>0.16592192289695037</v>
      </c>
      <c r="J77" s="60">
        <v>8.3336818985597603</v>
      </c>
      <c r="K77" s="60">
        <v>59.014588267179839</v>
      </c>
      <c r="L77" s="68"/>
    </row>
    <row r="78" spans="2:12" s="46" customFormat="1">
      <c r="B78" s="59">
        <v>64</v>
      </c>
      <c r="C78" s="10"/>
      <c r="D78" s="60">
        <v>1432.8291012459622</v>
      </c>
      <c r="E78" s="60">
        <v>1432.8291012459622</v>
      </c>
      <c r="F78" s="60"/>
      <c r="G78" s="60">
        <v>11.775385164341793</v>
      </c>
      <c r="H78" s="60">
        <v>1444.6044864103039</v>
      </c>
      <c r="I78" s="60">
        <v>884.5052973871409</v>
      </c>
      <c r="J78" s="60">
        <v>241.39353490638959</v>
      </c>
      <c r="K78" s="60">
        <v>2570.5033187038343</v>
      </c>
      <c r="L78" s="68"/>
    </row>
    <row r="79" spans="2:12" s="46" customFormat="1">
      <c r="B79" s="59">
        <v>65</v>
      </c>
      <c r="C79" s="10"/>
      <c r="D79" s="60">
        <v>2333.658869169803</v>
      </c>
      <c r="E79" s="60">
        <v>2333.658869169803</v>
      </c>
      <c r="F79" s="60"/>
      <c r="G79" s="60">
        <v>34.141983450579168</v>
      </c>
      <c r="H79" s="60">
        <v>2367.8008526203821</v>
      </c>
      <c r="I79" s="60">
        <v>835.11105182571544</v>
      </c>
      <c r="J79" s="60">
        <v>602.73675829531237</v>
      </c>
      <c r="K79" s="60">
        <v>3805.6486627414101</v>
      </c>
      <c r="L79" s="68"/>
    </row>
    <row r="80" spans="2:12" s="46" customFormat="1">
      <c r="B80" s="59">
        <v>66</v>
      </c>
      <c r="C80" s="10"/>
      <c r="D80" s="60">
        <v>216.76033802467256</v>
      </c>
      <c r="E80" s="60">
        <v>216.76033802467256</v>
      </c>
      <c r="F80" s="60"/>
      <c r="G80" s="60">
        <v>2.8172795572755098</v>
      </c>
      <c r="H80" s="60">
        <v>219.57761758194806</v>
      </c>
      <c r="I80" s="60">
        <v>69.274784425230337</v>
      </c>
      <c r="J80" s="60">
        <v>54.977675229503468</v>
      </c>
      <c r="K80" s="60">
        <v>343.83007723668186</v>
      </c>
      <c r="L80" s="68"/>
    </row>
    <row r="81" spans="2:12" s="46" customFormat="1">
      <c r="B81" s="59">
        <v>67</v>
      </c>
      <c r="C81" s="10"/>
      <c r="D81" s="60">
        <v>829.61955706281537</v>
      </c>
      <c r="E81" s="60">
        <v>829.61955706281537</v>
      </c>
      <c r="F81" s="60"/>
      <c r="G81" s="60">
        <v>6.8669954605226193</v>
      </c>
      <c r="H81" s="60">
        <v>836.48655252333799</v>
      </c>
      <c r="I81" s="60">
        <v>1169.3554282819614</v>
      </c>
      <c r="J81" s="60">
        <v>388.66556030897925</v>
      </c>
      <c r="K81" s="60">
        <v>2394.5075411142789</v>
      </c>
      <c r="L81" s="68"/>
    </row>
    <row r="82" spans="2:12" s="46" customFormat="1">
      <c r="B82" s="59">
        <v>68</v>
      </c>
      <c r="C82" s="10"/>
      <c r="D82" s="60">
        <v>12.750422987679531</v>
      </c>
      <c r="E82" s="60">
        <v>12.750422987679531</v>
      </c>
      <c r="F82" s="60"/>
      <c r="G82" s="60">
        <v>3.7529981664807165E-2</v>
      </c>
      <c r="H82" s="60">
        <v>12.787952969344339</v>
      </c>
      <c r="I82" s="60">
        <v>2.8118362945225588</v>
      </c>
      <c r="J82" s="60">
        <v>5.7143111637961028E-2</v>
      </c>
      <c r="K82" s="60">
        <v>15.656932375504859</v>
      </c>
      <c r="L82" s="68"/>
    </row>
    <row r="83" spans="2:12" s="46" customFormat="1">
      <c r="B83" s="59">
        <v>69</v>
      </c>
      <c r="C83" s="10"/>
      <c r="D83" s="60">
        <v>351.31027283417944</v>
      </c>
      <c r="E83" s="60">
        <v>351.31027283417944</v>
      </c>
      <c r="F83" s="60"/>
      <c r="G83" s="60">
        <v>0.90095779599308801</v>
      </c>
      <c r="H83" s="60">
        <v>352.21123063017251</v>
      </c>
      <c r="I83" s="60">
        <v>235.03322712008728</v>
      </c>
      <c r="J83" s="60">
        <v>5.688537343741598</v>
      </c>
      <c r="K83" s="60">
        <v>592.9329950940014</v>
      </c>
      <c r="L83" s="68"/>
    </row>
    <row r="84" spans="2:12" s="46" customFormat="1">
      <c r="B84" s="59">
        <v>70</v>
      </c>
      <c r="C84" s="10"/>
      <c r="D84" s="60">
        <v>144.81221157999531</v>
      </c>
      <c r="E84" s="60">
        <v>144.81221157999531</v>
      </c>
      <c r="F84" s="60"/>
      <c r="G84" s="60">
        <v>0.5519919900704584</v>
      </c>
      <c r="H84" s="60">
        <v>145.36420357006577</v>
      </c>
      <c r="I84" s="60">
        <v>27.512282143449113</v>
      </c>
      <c r="J84" s="60">
        <v>6.6705824360343566</v>
      </c>
      <c r="K84" s="60">
        <v>179.54706814954923</v>
      </c>
      <c r="L84" s="68"/>
    </row>
    <row r="85" spans="2:12" s="46" customFormat="1">
      <c r="B85" s="59">
        <v>71</v>
      </c>
      <c r="C85" s="10"/>
      <c r="D85" s="60">
        <v>19.016201136787778</v>
      </c>
      <c r="E85" s="60">
        <v>19.016201136787778</v>
      </c>
      <c r="F85" s="60"/>
      <c r="G85" s="60">
        <v>4.8027594535949548E-2</v>
      </c>
      <c r="H85" s="60">
        <v>19.064228731323727</v>
      </c>
      <c r="I85" s="60">
        <v>3.6931225847524917E-3</v>
      </c>
      <c r="J85" s="60">
        <v>0</v>
      </c>
      <c r="K85" s="60">
        <v>19.06792185390848</v>
      </c>
      <c r="L85" s="68"/>
    </row>
    <row r="86" spans="2:12" s="46" customFormat="1">
      <c r="B86" s="59">
        <v>72</v>
      </c>
      <c r="C86" s="10"/>
      <c r="D86" s="60">
        <v>6.9709972728424274</v>
      </c>
      <c r="E86" s="60">
        <v>6.9709972728424274</v>
      </c>
      <c r="F86" s="60"/>
      <c r="G86" s="60">
        <v>1.4878074080939365E-3</v>
      </c>
      <c r="H86" s="60">
        <v>6.9724850802505216</v>
      </c>
      <c r="I86" s="60">
        <v>9.2241001172753606E-2</v>
      </c>
      <c r="J86" s="60">
        <v>0</v>
      </c>
      <c r="K86" s="60">
        <v>7.0647260814232755</v>
      </c>
      <c r="L86" s="68"/>
    </row>
    <row r="87" spans="2:12" s="46" customFormat="1">
      <c r="B87" s="59">
        <v>73</v>
      </c>
      <c r="C87" s="10"/>
      <c r="D87" s="60">
        <v>86.842123913390168</v>
      </c>
      <c r="E87" s="60">
        <v>86.842123913390168</v>
      </c>
      <c r="F87" s="60"/>
      <c r="G87" s="60">
        <v>0.44841281188290305</v>
      </c>
      <c r="H87" s="60">
        <v>87.290536725273071</v>
      </c>
      <c r="I87" s="60">
        <v>5.6344522153453882</v>
      </c>
      <c r="J87" s="60">
        <v>2.0276229111799777</v>
      </c>
      <c r="K87" s="60">
        <v>94.952611851798437</v>
      </c>
      <c r="L87" s="68"/>
    </row>
    <row r="88" spans="2:12" s="46" customFormat="1">
      <c r="B88" s="59">
        <v>74</v>
      </c>
      <c r="C88" s="10"/>
      <c r="D88" s="60">
        <v>108.03293599655636</v>
      </c>
      <c r="E88" s="60">
        <v>108.03293599655636</v>
      </c>
      <c r="F88" s="60"/>
      <c r="G88" s="60">
        <v>0.44484949511829741</v>
      </c>
      <c r="H88" s="60">
        <v>108.47778549167465</v>
      </c>
      <c r="I88" s="60">
        <v>76.137461542182962</v>
      </c>
      <c r="J88" s="60">
        <v>34.48425521569748</v>
      </c>
      <c r="K88" s="60">
        <v>219.09950224955509</v>
      </c>
      <c r="L88" s="68"/>
    </row>
    <row r="89" spans="2:12" s="46" customFormat="1">
      <c r="B89" s="59">
        <v>75</v>
      </c>
      <c r="C89" s="10"/>
      <c r="D89" s="60">
        <v>601.34438930118847</v>
      </c>
      <c r="E89" s="60">
        <v>601.34438930118847</v>
      </c>
      <c r="F89" s="60"/>
      <c r="G89" s="60">
        <v>1.678131633557189</v>
      </c>
      <c r="H89" s="60">
        <v>603.02252093474567</v>
      </c>
      <c r="I89" s="60">
        <v>39.132945882006666</v>
      </c>
      <c r="J89" s="60">
        <v>21.842900600466628</v>
      </c>
      <c r="K89" s="60">
        <v>663.9983674172189</v>
      </c>
      <c r="L89" s="68"/>
    </row>
    <row r="90" spans="2:12" s="46" customFormat="1">
      <c r="B90" s="59">
        <v>76</v>
      </c>
      <c r="C90" s="10"/>
      <c r="D90" s="60">
        <v>166.81495475127369</v>
      </c>
      <c r="E90" s="60">
        <v>166.81495475127369</v>
      </c>
      <c r="F90" s="60"/>
      <c r="G90" s="60">
        <v>2.4262276131821383</v>
      </c>
      <c r="H90" s="60">
        <v>169.24118236445582</v>
      </c>
      <c r="I90" s="60">
        <v>18.88548987618486</v>
      </c>
      <c r="J90" s="60">
        <v>7.1928562805529097</v>
      </c>
      <c r="K90" s="60">
        <v>195.3195285211936</v>
      </c>
      <c r="L90" s="68"/>
    </row>
    <row r="91" spans="2:12" s="46" customFormat="1">
      <c r="B91" s="59">
        <v>77</v>
      </c>
      <c r="C91" s="10"/>
      <c r="D91" s="60">
        <v>3012.132501202912</v>
      </c>
      <c r="E91" s="60">
        <v>3012.132501202912</v>
      </c>
      <c r="F91" s="60"/>
      <c r="G91" s="60">
        <v>124.4719303078098</v>
      </c>
      <c r="H91" s="60">
        <v>3136.604431510722</v>
      </c>
      <c r="I91" s="60">
        <v>307.38285646126445</v>
      </c>
      <c r="J91" s="60">
        <v>108.44319323959881</v>
      </c>
      <c r="K91" s="60">
        <v>3552.4304812115852</v>
      </c>
      <c r="L91" s="68"/>
    </row>
    <row r="92" spans="2:12" s="46" customFormat="1">
      <c r="B92" s="59">
        <v>78</v>
      </c>
      <c r="C92" s="10"/>
      <c r="D92" s="60">
        <v>542.80186836370297</v>
      </c>
      <c r="E92" s="60">
        <v>542.80186836370297</v>
      </c>
      <c r="F92" s="60"/>
      <c r="G92" s="60">
        <v>246.22461526556916</v>
      </c>
      <c r="H92" s="60">
        <v>789.02648362927209</v>
      </c>
      <c r="I92" s="60">
        <v>47.461392630310691</v>
      </c>
      <c r="J92" s="60">
        <v>98.827945100364289</v>
      </c>
      <c r="K92" s="60">
        <v>935.31582135994711</v>
      </c>
      <c r="L92" s="68"/>
    </row>
    <row r="93" spans="2:12" s="46" customFormat="1">
      <c r="B93" s="59">
        <v>79</v>
      </c>
      <c r="C93" s="10"/>
      <c r="D93" s="60">
        <v>375.31516781697235</v>
      </c>
      <c r="E93" s="60">
        <v>375.31516781697235</v>
      </c>
      <c r="F93" s="60"/>
      <c r="G93" s="60">
        <v>1.1898682823862044E-3</v>
      </c>
      <c r="H93" s="60">
        <v>375.31635768525473</v>
      </c>
      <c r="I93" s="60">
        <v>15.907878263896391</v>
      </c>
      <c r="J93" s="60">
        <v>21.015590178246907</v>
      </c>
      <c r="K93" s="60">
        <v>412.23982612739803</v>
      </c>
      <c r="L93" s="68"/>
    </row>
    <row r="94" spans="2:12" s="46" customFormat="1">
      <c r="B94" s="59">
        <v>80</v>
      </c>
      <c r="C94" s="10"/>
      <c r="D94" s="60">
        <v>496.90059150275323</v>
      </c>
      <c r="E94" s="60">
        <v>496.90059150275323</v>
      </c>
      <c r="F94" s="60"/>
      <c r="G94" s="60">
        <v>2.0150989039490397</v>
      </c>
      <c r="H94" s="60">
        <v>498.91569040670225</v>
      </c>
      <c r="I94" s="60">
        <v>189.40007848128172</v>
      </c>
      <c r="J94" s="60">
        <v>15.797595007995643</v>
      </c>
      <c r="K94" s="60">
        <v>704.11336389597955</v>
      </c>
      <c r="L94" s="68"/>
    </row>
    <row r="95" spans="2:12" s="46" customFormat="1">
      <c r="B95" s="59">
        <v>81</v>
      </c>
      <c r="C95" s="10"/>
      <c r="D95" s="60">
        <v>704.92280945609241</v>
      </c>
      <c r="E95" s="60">
        <v>704.92280945609241</v>
      </c>
      <c r="F95" s="60"/>
      <c r="G95" s="60">
        <v>0.18941366730913442</v>
      </c>
      <c r="H95" s="60">
        <v>705.11222312340158</v>
      </c>
      <c r="I95" s="60">
        <v>1100.6690324609749</v>
      </c>
      <c r="J95" s="60">
        <v>180.79401486276768</v>
      </c>
      <c r="K95" s="60">
        <v>1986.5752704471442</v>
      </c>
      <c r="L95" s="68"/>
    </row>
    <row r="96" spans="2:12" s="46" customFormat="1">
      <c r="B96" s="59">
        <v>82</v>
      </c>
      <c r="C96" s="10"/>
      <c r="D96" s="60">
        <v>997.51610020292151</v>
      </c>
      <c r="E96" s="60">
        <v>997.51610020292151</v>
      </c>
      <c r="F96" s="60"/>
      <c r="G96" s="60">
        <v>14.04111185561794</v>
      </c>
      <c r="H96" s="60">
        <v>1011.5572120585394</v>
      </c>
      <c r="I96" s="60">
        <v>208.84300941302402</v>
      </c>
      <c r="J96" s="60">
        <v>11.739822464785995</v>
      </c>
      <c r="K96" s="60">
        <v>1232.1400439363495</v>
      </c>
      <c r="L96" s="68"/>
    </row>
    <row r="97" spans="2:12" s="46" customFormat="1">
      <c r="B97" s="59">
        <v>83</v>
      </c>
      <c r="C97" s="10"/>
      <c r="D97" s="60">
        <v>66.379585184434362</v>
      </c>
      <c r="E97" s="60">
        <v>66.379585184434362</v>
      </c>
      <c r="F97" s="60"/>
      <c r="G97" s="60">
        <v>2.1306870654768382E-4</v>
      </c>
      <c r="H97" s="60">
        <v>66.379798253140905</v>
      </c>
      <c r="I97" s="60">
        <v>2.28607267348108E-3</v>
      </c>
      <c r="J97" s="60">
        <v>0</v>
      </c>
      <c r="K97" s="60">
        <v>66.38208432581439</v>
      </c>
      <c r="L97" s="68"/>
    </row>
    <row r="98" spans="2:12" s="46" customFormat="1">
      <c r="B98" s="59">
        <v>84</v>
      </c>
      <c r="C98" s="10"/>
      <c r="D98" s="60">
        <v>2988.3131658971661</v>
      </c>
      <c r="E98" s="60">
        <v>2988.3131658971661</v>
      </c>
      <c r="F98" s="60"/>
      <c r="G98" s="60">
        <v>11.555471496495556</v>
      </c>
      <c r="H98" s="60">
        <v>2999.8686373936616</v>
      </c>
      <c r="I98" s="60">
        <v>357.42603839999299</v>
      </c>
      <c r="J98" s="60">
        <v>5.3936398118697841</v>
      </c>
      <c r="K98" s="60">
        <v>3362.6883156055246</v>
      </c>
      <c r="L98" s="68"/>
    </row>
    <row r="99" spans="2:12" s="46" customFormat="1">
      <c r="B99" s="59">
        <v>85</v>
      </c>
      <c r="C99" s="10"/>
      <c r="D99" s="60">
        <v>179.18892297763566</v>
      </c>
      <c r="E99" s="60">
        <v>179.18892297763566</v>
      </c>
      <c r="F99" s="60"/>
      <c r="G99" s="60">
        <v>1.7863904448867338</v>
      </c>
      <c r="H99" s="60">
        <v>180.97531342252239</v>
      </c>
      <c r="I99" s="60">
        <v>71.165201395369266</v>
      </c>
      <c r="J99" s="60">
        <v>6.5409503439881957</v>
      </c>
      <c r="K99" s="60">
        <v>258.68146516187983</v>
      </c>
      <c r="L99" s="68"/>
    </row>
    <row r="100" spans="2:12" s="46" customFormat="1">
      <c r="B100" s="59">
        <v>86</v>
      </c>
      <c r="C100" s="10"/>
      <c r="D100" s="60">
        <v>2056.2685908204676</v>
      </c>
      <c r="E100" s="60">
        <v>2056.2685908204676</v>
      </c>
      <c r="F100" s="60"/>
      <c r="G100" s="60">
        <v>47.15178574026929</v>
      </c>
      <c r="H100" s="60">
        <v>2103.4203765607367</v>
      </c>
      <c r="I100" s="60">
        <v>969.88014814257633</v>
      </c>
      <c r="J100" s="60">
        <v>485.0323998786485</v>
      </c>
      <c r="K100" s="60">
        <v>3558.3329245819614</v>
      </c>
      <c r="L100" s="68"/>
    </row>
    <row r="101" spans="2:12" s="46" customFormat="1">
      <c r="B101" s="59">
        <v>87</v>
      </c>
      <c r="C101" s="10"/>
      <c r="D101" s="60">
        <v>1167.5411947909865</v>
      </c>
      <c r="E101" s="60">
        <v>1167.5411947909865</v>
      </c>
      <c r="F101" s="60"/>
      <c r="G101" s="60">
        <v>9.2270084245651827</v>
      </c>
      <c r="H101" s="60">
        <v>1176.7682032155517</v>
      </c>
      <c r="I101" s="60">
        <v>1217.8498967874998</v>
      </c>
      <c r="J101" s="60">
        <v>406.0009237097745</v>
      </c>
      <c r="K101" s="60">
        <v>2800.6190237128258</v>
      </c>
      <c r="L101" s="68"/>
    </row>
    <row r="102" spans="2:12" s="46" customFormat="1">
      <c r="B102" s="59">
        <v>88</v>
      </c>
      <c r="C102" s="10"/>
      <c r="D102" s="60">
        <v>98.156621687290695</v>
      </c>
      <c r="E102" s="60">
        <v>98.156621687290695</v>
      </c>
      <c r="F102" s="60"/>
      <c r="G102" s="60">
        <v>6.9743772616398553E-2</v>
      </c>
      <c r="H102" s="60">
        <v>98.2263654599071</v>
      </c>
      <c r="I102" s="60">
        <v>14.544170359220699</v>
      </c>
      <c r="J102" s="60">
        <v>0.8519607539010231</v>
      </c>
      <c r="K102" s="60">
        <v>113.62249657302883</v>
      </c>
      <c r="L102" s="68"/>
    </row>
    <row r="103" spans="2:12" s="46" customFormat="1">
      <c r="B103" s="59">
        <v>89</v>
      </c>
      <c r="C103" s="10"/>
      <c r="D103" s="60">
        <v>850.77312051906074</v>
      </c>
      <c r="E103" s="60">
        <v>850.77312051906074</v>
      </c>
      <c r="F103" s="60"/>
      <c r="G103" s="60">
        <v>9.1648256307099185</v>
      </c>
      <c r="H103" s="60">
        <v>859.93794614977071</v>
      </c>
      <c r="I103" s="60">
        <v>275.21646147042969</v>
      </c>
      <c r="J103" s="60">
        <v>31.750727636630714</v>
      </c>
      <c r="K103" s="60">
        <v>1166.905135256831</v>
      </c>
      <c r="L103" s="68"/>
    </row>
    <row r="104" spans="2:12" s="46" customFormat="1">
      <c r="B104" s="59">
        <v>90</v>
      </c>
      <c r="C104" s="10"/>
      <c r="D104" s="60">
        <v>1017.1326192766637</v>
      </c>
      <c r="E104" s="60">
        <v>1017.1326192766637</v>
      </c>
      <c r="F104" s="60"/>
      <c r="G104" s="60">
        <v>5.1558003058141422</v>
      </c>
      <c r="H104" s="60">
        <v>1022.2884195824779</v>
      </c>
      <c r="I104" s="60">
        <v>305.71566683637491</v>
      </c>
      <c r="J104" s="60">
        <v>58.286023353153986</v>
      </c>
      <c r="K104" s="60">
        <v>1386.2901097720066</v>
      </c>
      <c r="L104" s="68"/>
    </row>
    <row r="105" spans="2:12" s="46" customFormat="1">
      <c r="B105" s="59">
        <v>91</v>
      </c>
      <c r="C105" s="10"/>
      <c r="D105" s="60">
        <v>1493.5575071758321</v>
      </c>
      <c r="E105" s="60">
        <v>1493.5575071758321</v>
      </c>
      <c r="F105" s="60"/>
      <c r="G105" s="60">
        <v>9.5873184948427088</v>
      </c>
      <c r="H105" s="60">
        <v>1503.1448256706749</v>
      </c>
      <c r="I105" s="60">
        <v>249.73070675533546</v>
      </c>
      <c r="J105" s="60">
        <v>44.800338336399896</v>
      </c>
      <c r="K105" s="60">
        <v>1797.6758707624101</v>
      </c>
      <c r="L105" s="68"/>
    </row>
    <row r="106" spans="2:12" s="46" customFormat="1">
      <c r="B106" s="59">
        <v>92</v>
      </c>
      <c r="C106" s="10"/>
      <c r="D106" s="60">
        <v>19.112532233376076</v>
      </c>
      <c r="E106" s="60">
        <v>19.112532233376076</v>
      </c>
      <c r="F106" s="60"/>
      <c r="G106" s="60">
        <v>7.6210788885192615E-2</v>
      </c>
      <c r="H106" s="60">
        <v>19.188743022261267</v>
      </c>
      <c r="I106" s="60">
        <v>1.4345472406105522</v>
      </c>
      <c r="J106" s="60">
        <v>0</v>
      </c>
      <c r="K106" s="60">
        <v>20.623290262871819</v>
      </c>
      <c r="L106" s="68"/>
    </row>
    <row r="107" spans="2:12" s="46" customFormat="1">
      <c r="B107" s="59">
        <v>93</v>
      </c>
      <c r="C107" s="10"/>
      <c r="D107" s="60">
        <v>200.23882814202739</v>
      </c>
      <c r="E107" s="60">
        <v>200.23882814202739</v>
      </c>
      <c r="F107" s="60"/>
      <c r="G107" s="60">
        <v>1.7097166234172949</v>
      </c>
      <c r="H107" s="60">
        <v>201.94854476544469</v>
      </c>
      <c r="I107" s="60">
        <v>103.70642038814078</v>
      </c>
      <c r="J107" s="60">
        <v>22.971216980858262</v>
      </c>
      <c r="K107" s="60">
        <v>328.62618213444375</v>
      </c>
      <c r="L107" s="68"/>
    </row>
    <row r="108" spans="2:12" s="46" customFormat="1">
      <c r="B108" s="59">
        <v>94</v>
      </c>
      <c r="C108" s="10"/>
      <c r="D108" s="60">
        <v>154.76074364547927</v>
      </c>
      <c r="E108" s="60">
        <v>154.76074364547927</v>
      </c>
      <c r="F108" s="60"/>
      <c r="G108" s="60">
        <v>0.17772541879116321</v>
      </c>
      <c r="H108" s="60">
        <v>154.93846906427044</v>
      </c>
      <c r="I108" s="60">
        <v>3.5403919215288657</v>
      </c>
      <c r="J108" s="60">
        <v>7.7605752063983121E-3</v>
      </c>
      <c r="K108" s="60">
        <v>158.48662156100571</v>
      </c>
      <c r="L108" s="68"/>
    </row>
    <row r="109" spans="2:12" s="46" customFormat="1">
      <c r="B109" s="59">
        <v>95</v>
      </c>
      <c r="C109" s="10"/>
      <c r="D109" s="60">
        <v>0</v>
      </c>
      <c r="E109" s="60">
        <v>0</v>
      </c>
      <c r="F109" s="60"/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8"/>
    </row>
    <row r="110" spans="2:12" s="46" customFormat="1">
      <c r="B110" s="59">
        <v>96</v>
      </c>
      <c r="C110" s="10"/>
      <c r="D110" s="60">
        <v>56.409663312375677</v>
      </c>
      <c r="E110" s="60">
        <v>56.409663312375677</v>
      </c>
      <c r="F110" s="60"/>
      <c r="G110" s="60">
        <v>7.1382095988522298E-2</v>
      </c>
      <c r="H110" s="60">
        <v>56.481045408364203</v>
      </c>
      <c r="I110" s="60">
        <v>0.11709404660310448</v>
      </c>
      <c r="J110" s="60">
        <v>7.69551339978293E-3</v>
      </c>
      <c r="K110" s="60">
        <v>56.605834968367091</v>
      </c>
      <c r="L110" s="68"/>
    </row>
    <row r="111" spans="2:12" s="46" customFormat="1">
      <c r="B111" s="59">
        <v>97</v>
      </c>
      <c r="C111" s="10"/>
      <c r="D111" s="60">
        <v>550.56261465059345</v>
      </c>
      <c r="E111" s="60">
        <v>550.56261465059345</v>
      </c>
      <c r="F111" s="60"/>
      <c r="G111" s="60">
        <v>2.1564118154973606</v>
      </c>
      <c r="H111" s="60">
        <v>552.71902646609078</v>
      </c>
      <c r="I111" s="60">
        <v>97.600529010873387</v>
      </c>
      <c r="J111" s="60">
        <v>15.84902065569648</v>
      </c>
      <c r="K111" s="60">
        <v>666.16857613266063</v>
      </c>
      <c r="L111" s="68"/>
    </row>
    <row r="112" spans="2:12" s="46" customFormat="1">
      <c r="B112" s="59">
        <v>98</v>
      </c>
      <c r="C112" s="10"/>
      <c r="D112" s="60">
        <v>50.243501032647465</v>
      </c>
      <c r="E112" s="60">
        <v>50.243501032647465</v>
      </c>
      <c r="F112" s="60"/>
      <c r="G112" s="60">
        <v>1.0682946880829571</v>
      </c>
      <c r="H112" s="60">
        <v>51.311795720730423</v>
      </c>
      <c r="I112" s="60">
        <v>6.5946128143592624</v>
      </c>
      <c r="J112" s="60">
        <v>0</v>
      </c>
      <c r="K112" s="60">
        <v>57.906408535089682</v>
      </c>
      <c r="L112" s="68"/>
    </row>
    <row r="113" spans="2:12" s="46" customFormat="1">
      <c r="B113" s="59">
        <v>99</v>
      </c>
      <c r="C113" s="10"/>
      <c r="D113" s="60">
        <v>1970.9853877533781</v>
      </c>
      <c r="E113" s="60">
        <v>1970.9853877533781</v>
      </c>
      <c r="F113" s="60"/>
      <c r="G113" s="60">
        <v>2.71483352648734</v>
      </c>
      <c r="H113" s="60">
        <v>1973.7002212798654</v>
      </c>
      <c r="I113" s="60">
        <v>184.89675857944596</v>
      </c>
      <c r="J113" s="60">
        <v>2.2674598629842992</v>
      </c>
      <c r="K113" s="60">
        <v>2160.8644397222956</v>
      </c>
      <c r="L113" s="68"/>
    </row>
    <row r="114" spans="2:12" s="46" customFormat="1">
      <c r="B114" s="59">
        <v>100</v>
      </c>
      <c r="C114" s="10"/>
      <c r="D114" s="60">
        <v>384.62444797064279</v>
      </c>
      <c r="E114" s="60">
        <v>384.62444797064279</v>
      </c>
      <c r="F114" s="60"/>
      <c r="G114" s="60">
        <v>1.037036911804438</v>
      </c>
      <c r="H114" s="60">
        <v>385.66148488244721</v>
      </c>
      <c r="I114" s="60">
        <v>108.47812532278756</v>
      </c>
      <c r="J114" s="60">
        <v>8.0781890997753596</v>
      </c>
      <c r="K114" s="60">
        <v>502.21779930501015</v>
      </c>
      <c r="L114" s="68"/>
    </row>
    <row r="115" spans="2:12" s="46" customFormat="1">
      <c r="B115" s="59">
        <v>101</v>
      </c>
      <c r="C115" s="10"/>
      <c r="D115" s="60">
        <v>266.48262490745577</v>
      </c>
      <c r="E115" s="60">
        <v>266.48262490745577</v>
      </c>
      <c r="F115" s="60"/>
      <c r="G115" s="60">
        <v>1.5886473235378014</v>
      </c>
      <c r="H115" s="60">
        <v>268.0712722309936</v>
      </c>
      <c r="I115" s="60">
        <v>63.369142068268566</v>
      </c>
      <c r="J115" s="60">
        <v>4.0377684916047141</v>
      </c>
      <c r="K115" s="60">
        <v>335.47818279086687</v>
      </c>
      <c r="L115" s="68"/>
    </row>
    <row r="116" spans="2:12" s="46" customFormat="1">
      <c r="B116" s="59">
        <v>102</v>
      </c>
      <c r="C116" s="10"/>
      <c r="D116" s="60">
        <v>1704.1909685633575</v>
      </c>
      <c r="E116" s="60">
        <v>1704.1909685633575</v>
      </c>
      <c r="F116" s="60"/>
      <c r="G116" s="60">
        <v>21.952415127767207</v>
      </c>
      <c r="H116" s="60">
        <v>1726.1433836911247</v>
      </c>
      <c r="I116" s="60">
        <v>336.80041420643573</v>
      </c>
      <c r="J116" s="60">
        <v>88.897959598840941</v>
      </c>
      <c r="K116" s="60">
        <v>2151.841757496401</v>
      </c>
      <c r="L116" s="68"/>
    </row>
    <row r="117" spans="2:12" s="46" customFormat="1">
      <c r="B117" s="59">
        <v>103</v>
      </c>
      <c r="C117" s="10"/>
      <c r="D117" s="60">
        <v>6102.6091714757231</v>
      </c>
      <c r="E117" s="60">
        <v>6102.6091714757231</v>
      </c>
      <c r="F117" s="60"/>
      <c r="G117" s="60">
        <v>66.718592173072281</v>
      </c>
      <c r="H117" s="60">
        <v>6169.3277636487956</v>
      </c>
      <c r="I117" s="60">
        <v>2139.9541156744654</v>
      </c>
      <c r="J117" s="60">
        <v>49.314374617384466</v>
      </c>
      <c r="K117" s="60">
        <v>8358.5962539406464</v>
      </c>
      <c r="L117" s="68"/>
    </row>
    <row r="118" spans="2:12" s="46" customFormat="1">
      <c r="B118" s="59">
        <v>104</v>
      </c>
      <c r="C118" s="10"/>
      <c r="D118" s="60">
        <v>1792.5946752992763</v>
      </c>
      <c r="E118" s="60">
        <v>1792.5946752992763</v>
      </c>
      <c r="F118" s="60"/>
      <c r="G118" s="60">
        <v>2.5632004627779783</v>
      </c>
      <c r="H118" s="60">
        <v>1795.1578757620543</v>
      </c>
      <c r="I118" s="60">
        <v>547.55054480113597</v>
      </c>
      <c r="J118" s="60">
        <v>362.5475285966773</v>
      </c>
      <c r="K118" s="60">
        <v>2705.2559491598677</v>
      </c>
      <c r="L118" s="68"/>
    </row>
    <row r="119" spans="2:12" s="46" customFormat="1">
      <c r="B119" s="59">
        <v>105</v>
      </c>
      <c r="C119" s="10"/>
      <c r="D119" s="60">
        <v>287.96225447099977</v>
      </c>
      <c r="E119" s="60">
        <v>287.96225447099977</v>
      </c>
      <c r="F119" s="60"/>
      <c r="G119" s="60">
        <v>4.7199045305254801</v>
      </c>
      <c r="H119" s="60">
        <v>292.68215900152524</v>
      </c>
      <c r="I119" s="60">
        <v>87.079845318945615</v>
      </c>
      <c r="J119" s="60">
        <v>15.308185764390982</v>
      </c>
      <c r="K119" s="60">
        <v>395.07019008486185</v>
      </c>
      <c r="L119" s="68"/>
    </row>
    <row r="120" spans="2:12" s="46" customFormat="1">
      <c r="B120" s="59">
        <v>106</v>
      </c>
      <c r="C120" s="10"/>
      <c r="D120" s="60">
        <v>871.03804198787145</v>
      </c>
      <c r="E120" s="60">
        <v>871.03804198787145</v>
      </c>
      <c r="F120" s="60"/>
      <c r="G120" s="60">
        <v>1.3410244410176193</v>
      </c>
      <c r="H120" s="60">
        <v>872.37906642888902</v>
      </c>
      <c r="I120" s="60">
        <v>227.16898495887702</v>
      </c>
      <c r="J120" s="60">
        <v>187.20348668304499</v>
      </c>
      <c r="K120" s="60">
        <v>1286.751538070811</v>
      </c>
      <c r="L120" s="68"/>
    </row>
    <row r="121" spans="2:12" s="46" customFormat="1">
      <c r="B121" s="59">
        <v>107</v>
      </c>
      <c r="C121" s="10"/>
      <c r="D121" s="60">
        <v>1885.2167031626961</v>
      </c>
      <c r="E121" s="60">
        <v>1885.2167031626961</v>
      </c>
      <c r="F121" s="60"/>
      <c r="G121" s="60">
        <v>5.4963564558032001</v>
      </c>
      <c r="H121" s="60">
        <v>1890.7130596184993</v>
      </c>
      <c r="I121" s="60">
        <v>539.52695717539416</v>
      </c>
      <c r="J121" s="60">
        <v>430.46764722842136</v>
      </c>
      <c r="K121" s="60">
        <v>2860.7076640223149</v>
      </c>
      <c r="L121" s="68"/>
    </row>
    <row r="122" spans="2:12" s="46" customFormat="1">
      <c r="B122" s="59">
        <v>108</v>
      </c>
      <c r="C122" s="10"/>
      <c r="D122" s="60">
        <v>1259.5513392577336</v>
      </c>
      <c r="E122" s="60">
        <v>1259.5513392577336</v>
      </c>
      <c r="F122" s="60"/>
      <c r="G122" s="60">
        <v>24.037034750261601</v>
      </c>
      <c r="H122" s="60">
        <v>1283.5883740079953</v>
      </c>
      <c r="I122" s="60">
        <v>585.82565252977076</v>
      </c>
      <c r="J122" s="60">
        <v>254.02923853022475</v>
      </c>
      <c r="K122" s="60">
        <v>2123.4432650679905</v>
      </c>
      <c r="L122" s="68"/>
    </row>
    <row r="123" spans="2:12" s="46" customFormat="1">
      <c r="B123" s="59">
        <v>109</v>
      </c>
      <c r="C123" s="10"/>
      <c r="D123" s="60">
        <v>6123.3769359052239</v>
      </c>
      <c r="E123" s="60">
        <v>6123.3769359052239</v>
      </c>
      <c r="F123" s="60"/>
      <c r="G123" s="60">
        <v>72.60846492793064</v>
      </c>
      <c r="H123" s="60">
        <v>6195.9854008331549</v>
      </c>
      <c r="I123" s="60">
        <v>1953.6058622962908</v>
      </c>
      <c r="J123" s="60">
        <v>530.69346909839146</v>
      </c>
      <c r="K123" s="60">
        <v>8680.2847322278376</v>
      </c>
      <c r="L123" s="68"/>
    </row>
    <row r="124" spans="2:12" s="46" customFormat="1">
      <c r="B124" s="59">
        <v>110</v>
      </c>
      <c r="C124" s="10"/>
      <c r="D124" s="60">
        <v>3362.5912129074786</v>
      </c>
      <c r="E124" s="60">
        <v>3362.5912129074786</v>
      </c>
      <c r="F124" s="60"/>
      <c r="G124" s="60">
        <v>12.610152640351151</v>
      </c>
      <c r="H124" s="60">
        <v>3375.2013655478299</v>
      </c>
      <c r="I124" s="60">
        <v>692.40482472688632</v>
      </c>
      <c r="J124" s="60">
        <v>800.32603485663333</v>
      </c>
      <c r="K124" s="60">
        <v>4867.9322251313497</v>
      </c>
      <c r="L124" s="68"/>
    </row>
    <row r="125" spans="2:12" s="46" customFormat="1">
      <c r="B125" s="59">
        <v>111</v>
      </c>
      <c r="C125" s="10"/>
      <c r="D125" s="60">
        <v>210.19252978382107</v>
      </c>
      <c r="E125" s="60">
        <v>210.19252978382107</v>
      </c>
      <c r="F125" s="60"/>
      <c r="G125" s="60">
        <v>0.12795263771407292</v>
      </c>
      <c r="H125" s="60">
        <v>210.32048242153513</v>
      </c>
      <c r="I125" s="60">
        <v>13.418150214228312</v>
      </c>
      <c r="J125" s="60">
        <v>32.054869655572332</v>
      </c>
      <c r="K125" s="60">
        <v>255.79350229133578</v>
      </c>
      <c r="L125" s="68"/>
    </row>
    <row r="126" spans="2:12" s="46" customFormat="1">
      <c r="B126" s="59">
        <v>112</v>
      </c>
      <c r="C126" s="10"/>
      <c r="D126" s="60">
        <v>2863.613255936631</v>
      </c>
      <c r="E126" s="60">
        <v>2863.613255936631</v>
      </c>
      <c r="F126" s="60"/>
      <c r="G126" s="60">
        <v>5.3063331609624589</v>
      </c>
      <c r="H126" s="60">
        <v>2868.9195890975934</v>
      </c>
      <c r="I126" s="60">
        <v>614.53991688464782</v>
      </c>
      <c r="J126" s="60">
        <v>91.43446739716488</v>
      </c>
      <c r="K126" s="60">
        <v>3574.8939733794064</v>
      </c>
      <c r="L126" s="68"/>
    </row>
    <row r="127" spans="2:12" s="46" customFormat="1">
      <c r="B127" s="59">
        <v>113</v>
      </c>
      <c r="C127" s="10"/>
      <c r="D127" s="60">
        <v>425.15954414483184</v>
      </c>
      <c r="E127" s="60">
        <v>425.15954414483184</v>
      </c>
      <c r="F127" s="60"/>
      <c r="G127" s="60">
        <v>0.45016262893347087</v>
      </c>
      <c r="H127" s="60">
        <v>425.60970677376531</v>
      </c>
      <c r="I127" s="60">
        <v>7.4506689151133623</v>
      </c>
      <c r="J127" s="60">
        <v>11.521179627538571</v>
      </c>
      <c r="K127" s="60">
        <v>444.58155531641722</v>
      </c>
      <c r="L127" s="68"/>
    </row>
    <row r="128" spans="2:12" s="46" customFormat="1">
      <c r="B128" s="59">
        <v>114</v>
      </c>
      <c r="C128" s="10"/>
      <c r="D128" s="60">
        <v>1244.3030165987061</v>
      </c>
      <c r="E128" s="60">
        <v>1244.3030165987061</v>
      </c>
      <c r="F128" s="60"/>
      <c r="G128" s="60">
        <v>17.025371839112658</v>
      </c>
      <c r="H128" s="60">
        <v>1261.3283884378188</v>
      </c>
      <c r="I128" s="60">
        <v>893.32972517623489</v>
      </c>
      <c r="J128" s="60">
        <v>127.14188194553707</v>
      </c>
      <c r="K128" s="60">
        <v>2281.799995559591</v>
      </c>
      <c r="L128" s="68"/>
    </row>
    <row r="129" spans="2:12" s="46" customFormat="1">
      <c r="B129" s="59">
        <v>115</v>
      </c>
      <c r="C129" s="10"/>
      <c r="D129" s="60">
        <v>634.48818323255398</v>
      </c>
      <c r="E129" s="60">
        <v>634.48818323255398</v>
      </c>
      <c r="F129" s="60"/>
      <c r="G129" s="60">
        <v>2.7159072928572074</v>
      </c>
      <c r="H129" s="60">
        <v>637.20409052541117</v>
      </c>
      <c r="I129" s="60">
        <v>488.72411685848817</v>
      </c>
      <c r="J129" s="60">
        <v>174.21923409925321</v>
      </c>
      <c r="K129" s="60">
        <v>1300.1474414831528</v>
      </c>
      <c r="L129" s="68"/>
    </row>
    <row r="130" spans="2:12" s="46" customFormat="1">
      <c r="B130" s="59">
        <v>116</v>
      </c>
      <c r="C130" s="10"/>
      <c r="D130" s="60">
        <v>1149.4064537776112</v>
      </c>
      <c r="E130" s="60">
        <v>1149.4064537776112</v>
      </c>
      <c r="F130" s="60"/>
      <c r="G130" s="60">
        <v>14.409592228536271</v>
      </c>
      <c r="H130" s="60">
        <v>1163.8160460061474</v>
      </c>
      <c r="I130" s="60">
        <v>1842.1347453525648</v>
      </c>
      <c r="J130" s="60">
        <v>510.15497459874655</v>
      </c>
      <c r="K130" s="60">
        <v>3516.105765957459</v>
      </c>
      <c r="L130" s="68"/>
    </row>
    <row r="131" spans="2:12" s="46" customFormat="1">
      <c r="B131" s="59">
        <v>117</v>
      </c>
      <c r="C131" s="10"/>
      <c r="D131" s="60">
        <v>5.9755040691046659</v>
      </c>
      <c r="E131" s="60">
        <v>5.9755040691046659</v>
      </c>
      <c r="F131" s="60"/>
      <c r="G131" s="60">
        <v>0</v>
      </c>
      <c r="H131" s="60">
        <v>5.9755040691046659</v>
      </c>
      <c r="I131" s="60">
        <v>0</v>
      </c>
      <c r="J131" s="60">
        <v>0</v>
      </c>
      <c r="K131" s="60">
        <v>5.9755040691046659</v>
      </c>
      <c r="L131" s="68"/>
    </row>
    <row r="132" spans="2:12" s="46" customFormat="1">
      <c r="B132" s="59">
        <v>118</v>
      </c>
      <c r="C132" s="10"/>
      <c r="D132" s="60">
        <v>216.20206612016131</v>
      </c>
      <c r="E132" s="60">
        <v>216.20206612016131</v>
      </c>
      <c r="F132" s="60"/>
      <c r="G132" s="60">
        <v>0</v>
      </c>
      <c r="H132" s="60">
        <v>216.20206612016131</v>
      </c>
      <c r="I132" s="60">
        <v>0</v>
      </c>
      <c r="J132" s="60">
        <v>14.194292697561673</v>
      </c>
      <c r="K132" s="60">
        <v>230.39635881772298</v>
      </c>
      <c r="L132" s="68"/>
    </row>
    <row r="133" spans="2:12" s="46" customFormat="1">
      <c r="B133" s="59">
        <v>119</v>
      </c>
      <c r="C133" s="10"/>
      <c r="D133" s="60">
        <v>1.094459369355E-3</v>
      </c>
      <c r="E133" s="60">
        <v>1.094459369355E-3</v>
      </c>
      <c r="F133" s="60"/>
      <c r="G133" s="60">
        <v>0</v>
      </c>
      <c r="H133" s="60">
        <v>1.094459369355E-3</v>
      </c>
      <c r="I133" s="60">
        <v>0</v>
      </c>
      <c r="J133" s="60">
        <v>0</v>
      </c>
      <c r="K133" s="60">
        <v>1.094459369355E-3</v>
      </c>
      <c r="L133" s="68"/>
    </row>
    <row r="134" spans="2:12" s="46" customFormat="1">
      <c r="B134" s="59">
        <v>120</v>
      </c>
      <c r="C134" s="10"/>
      <c r="D134" s="60">
        <v>0</v>
      </c>
      <c r="E134" s="60">
        <v>0</v>
      </c>
      <c r="F134" s="60"/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8"/>
    </row>
    <row r="135" spans="2:12" s="46" customFormat="1">
      <c r="B135" s="59">
        <v>121</v>
      </c>
      <c r="C135" s="10"/>
      <c r="D135" s="60">
        <v>1.8262610703585294</v>
      </c>
      <c r="E135" s="60">
        <v>1.8262610703585294</v>
      </c>
      <c r="F135" s="60"/>
      <c r="G135" s="60">
        <v>0</v>
      </c>
      <c r="H135" s="60">
        <v>1.8262610703585294</v>
      </c>
      <c r="I135" s="60">
        <v>0</v>
      </c>
      <c r="J135" s="60">
        <v>0</v>
      </c>
      <c r="K135" s="60">
        <v>1.8262610703585294</v>
      </c>
      <c r="L135" s="68"/>
    </row>
    <row r="136" spans="2:12" s="46" customFormat="1">
      <c r="B136" s="59">
        <v>122</v>
      </c>
      <c r="C136" s="10"/>
      <c r="D136" s="60">
        <v>1.3330068969933748E-3</v>
      </c>
      <c r="E136" s="60">
        <v>1.3330068969933748E-3</v>
      </c>
      <c r="F136" s="60"/>
      <c r="G136" s="60">
        <v>7.9979584698550699E-5</v>
      </c>
      <c r="H136" s="60">
        <v>1.4129864816919255E-3</v>
      </c>
      <c r="I136" s="60">
        <v>1.1102230246251566E-19</v>
      </c>
      <c r="J136" s="60">
        <v>0</v>
      </c>
      <c r="K136" s="60">
        <v>1.4129864816919257E-3</v>
      </c>
      <c r="L136" s="68"/>
    </row>
    <row r="137" spans="2:12" s="46" customFormat="1">
      <c r="B137" s="59">
        <v>123</v>
      </c>
      <c r="C137" s="10"/>
      <c r="D137" s="60">
        <v>1.3119273677967259E-2</v>
      </c>
      <c r="E137" s="60">
        <v>1.3119273677967259E-2</v>
      </c>
      <c r="F137" s="60"/>
      <c r="G137" s="60">
        <v>0</v>
      </c>
      <c r="H137" s="60">
        <v>1.3119273677967259E-2</v>
      </c>
      <c r="I137" s="60">
        <v>0</v>
      </c>
      <c r="J137" s="60">
        <v>0</v>
      </c>
      <c r="K137" s="60">
        <v>1.3119273677967259E-2</v>
      </c>
      <c r="L137" s="68"/>
    </row>
    <row r="138" spans="2:12" s="46" customFormat="1">
      <c r="B138" s="59">
        <v>124</v>
      </c>
      <c r="C138" s="10"/>
      <c r="D138" s="60">
        <v>0.1099507559020029</v>
      </c>
      <c r="E138" s="60">
        <v>0.1099507559020029</v>
      </c>
      <c r="F138" s="60"/>
      <c r="G138" s="60">
        <v>0</v>
      </c>
      <c r="H138" s="60">
        <v>0.1099507559020029</v>
      </c>
      <c r="I138" s="60">
        <v>0</v>
      </c>
      <c r="J138" s="60">
        <v>0</v>
      </c>
      <c r="K138" s="60">
        <v>0.1099507559020029</v>
      </c>
      <c r="L138" s="68"/>
    </row>
    <row r="139" spans="2:12" s="46" customFormat="1">
      <c r="B139" s="59">
        <v>125</v>
      </c>
      <c r="C139" s="10"/>
      <c r="D139" s="60">
        <v>0</v>
      </c>
      <c r="E139" s="60">
        <v>0</v>
      </c>
      <c r="F139" s="60"/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8"/>
    </row>
    <row r="140" spans="2:12" s="46" customFormat="1">
      <c r="B140" s="59">
        <v>126</v>
      </c>
      <c r="C140" s="10"/>
      <c r="D140" s="60">
        <v>0</v>
      </c>
      <c r="E140" s="60">
        <v>0</v>
      </c>
      <c r="F140" s="60"/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8"/>
    </row>
    <row r="141" spans="2:12" s="46" customFormat="1">
      <c r="B141" s="59">
        <v>127</v>
      </c>
      <c r="C141" s="10"/>
      <c r="D141" s="60">
        <v>0</v>
      </c>
      <c r="E141" s="60">
        <v>0</v>
      </c>
      <c r="F141" s="60"/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8"/>
    </row>
    <row r="142" spans="2:12" s="46" customFormat="1">
      <c r="B142" s="59">
        <v>128</v>
      </c>
      <c r="C142" s="10"/>
      <c r="D142" s="60">
        <v>0</v>
      </c>
      <c r="E142" s="60">
        <v>0</v>
      </c>
      <c r="F142" s="60"/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8"/>
    </row>
    <row r="143" spans="2:12" s="46" customFormat="1">
      <c r="B143" s="59">
        <v>129</v>
      </c>
      <c r="C143" s="10"/>
      <c r="D143" s="60">
        <v>0</v>
      </c>
      <c r="E143" s="60">
        <v>0</v>
      </c>
      <c r="F143" s="60"/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8"/>
    </row>
    <row r="144" spans="2:12" s="46" customFormat="1">
      <c r="B144" s="59">
        <v>130</v>
      </c>
      <c r="C144" s="10"/>
      <c r="D144" s="60">
        <v>0</v>
      </c>
      <c r="E144" s="60">
        <v>0</v>
      </c>
      <c r="F144" s="60"/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8"/>
    </row>
    <row r="145" spans="2:12" s="46" customFormat="1">
      <c r="B145" s="59">
        <v>131</v>
      </c>
      <c r="C145" s="10"/>
      <c r="D145" s="60">
        <v>0.46505531770020397</v>
      </c>
      <c r="E145" s="60">
        <v>0.46505531770020397</v>
      </c>
      <c r="F145" s="60"/>
      <c r="G145" s="60">
        <v>0</v>
      </c>
      <c r="H145" s="60">
        <v>0.46505531770020397</v>
      </c>
      <c r="I145" s="60">
        <v>0</v>
      </c>
      <c r="J145" s="60">
        <v>0</v>
      </c>
      <c r="K145" s="60">
        <v>0.46505531770020397</v>
      </c>
      <c r="L145" s="68"/>
    </row>
    <row r="146" spans="2:12" s="46" customFormat="1">
      <c r="B146" s="59">
        <v>132</v>
      </c>
      <c r="C146" s="10"/>
      <c r="D146" s="60">
        <v>0</v>
      </c>
      <c r="E146" s="60">
        <v>0</v>
      </c>
      <c r="F146" s="60"/>
      <c r="G146" s="60">
        <v>0</v>
      </c>
      <c r="H146" s="60">
        <v>0</v>
      </c>
      <c r="I146" s="60">
        <v>0</v>
      </c>
      <c r="J146" s="60">
        <v>0</v>
      </c>
      <c r="K146" s="60">
        <v>0</v>
      </c>
      <c r="L146" s="68"/>
    </row>
    <row r="147" spans="2:12" s="46" customFormat="1">
      <c r="B147" s="59">
        <v>133</v>
      </c>
      <c r="C147" s="10"/>
      <c r="D147" s="60">
        <v>0</v>
      </c>
      <c r="E147" s="60">
        <v>0</v>
      </c>
      <c r="F147" s="60"/>
      <c r="G147" s="60">
        <v>0</v>
      </c>
      <c r="H147" s="60">
        <v>0</v>
      </c>
      <c r="I147" s="60">
        <v>0</v>
      </c>
      <c r="J147" s="60">
        <v>0</v>
      </c>
      <c r="K147" s="60">
        <v>0</v>
      </c>
      <c r="L147" s="68"/>
    </row>
    <row r="148" spans="2:12" s="46" customFormat="1">
      <c r="B148" s="59">
        <v>134</v>
      </c>
      <c r="C148" s="10"/>
      <c r="D148" s="60">
        <v>0</v>
      </c>
      <c r="E148" s="60">
        <v>0</v>
      </c>
      <c r="F148" s="60"/>
      <c r="G148" s="60">
        <v>0</v>
      </c>
      <c r="H148" s="60">
        <v>0</v>
      </c>
      <c r="I148" s="60">
        <v>0</v>
      </c>
      <c r="J148" s="60">
        <v>0</v>
      </c>
      <c r="K148" s="60">
        <v>0</v>
      </c>
      <c r="L148" s="68"/>
    </row>
    <row r="149" spans="2:12" s="46" customFormat="1">
      <c r="B149" s="59">
        <v>135</v>
      </c>
      <c r="C149" s="10"/>
      <c r="D149" s="60">
        <v>131.97863103865802</v>
      </c>
      <c r="E149" s="60">
        <v>131.97863103865802</v>
      </c>
      <c r="F149" s="60"/>
      <c r="G149" s="60">
        <v>0</v>
      </c>
      <c r="H149" s="60">
        <v>131.97863103865802</v>
      </c>
      <c r="I149" s="60">
        <v>0</v>
      </c>
      <c r="J149" s="60">
        <v>6.9399469144697221</v>
      </c>
      <c r="K149" s="60">
        <v>138.91857795312774</v>
      </c>
      <c r="L149" s="68"/>
    </row>
    <row r="150" spans="2:12" s="46" customFormat="1">
      <c r="B150" s="59">
        <v>136</v>
      </c>
      <c r="C150" s="10"/>
      <c r="D150" s="60">
        <v>0.16261018160682769</v>
      </c>
      <c r="E150" s="60">
        <v>0.16261018160682769</v>
      </c>
      <c r="F150" s="60"/>
      <c r="G150" s="60">
        <v>0</v>
      </c>
      <c r="H150" s="60">
        <v>0.16261018160682769</v>
      </c>
      <c r="I150" s="60">
        <v>0</v>
      </c>
      <c r="J150" s="60">
        <v>0</v>
      </c>
      <c r="K150" s="60">
        <v>0.16261018160682769</v>
      </c>
      <c r="L150" s="68"/>
    </row>
    <row r="151" spans="2:12" s="46" customFormat="1">
      <c r="B151" s="59">
        <v>137</v>
      </c>
      <c r="C151" s="10"/>
      <c r="D151" s="60">
        <v>2.4954227962657303</v>
      </c>
      <c r="E151" s="60">
        <v>2.4954227962657303</v>
      </c>
      <c r="F151" s="60"/>
      <c r="G151" s="60">
        <v>0</v>
      </c>
      <c r="H151" s="60">
        <v>2.4954227962657303</v>
      </c>
      <c r="I151" s="60">
        <v>0</v>
      </c>
      <c r="J151" s="60">
        <v>0</v>
      </c>
      <c r="K151" s="60">
        <v>2.4954227962657303</v>
      </c>
      <c r="L151" s="68"/>
    </row>
    <row r="152" spans="2:12" s="46" customFormat="1">
      <c r="B152" s="59">
        <v>138</v>
      </c>
      <c r="C152" s="10"/>
      <c r="D152" s="60">
        <v>31.077890045344986</v>
      </c>
      <c r="E152" s="60">
        <v>31.077890045344986</v>
      </c>
      <c r="F152" s="60"/>
      <c r="G152" s="60">
        <v>0</v>
      </c>
      <c r="H152" s="60">
        <v>31.077890045344986</v>
      </c>
      <c r="I152" s="60">
        <v>0</v>
      </c>
      <c r="J152" s="60">
        <v>0</v>
      </c>
      <c r="K152" s="60">
        <v>31.077890045344986</v>
      </c>
      <c r="L152" s="68"/>
    </row>
    <row r="153" spans="2:12" s="46" customFormat="1">
      <c r="B153" s="59">
        <v>139</v>
      </c>
      <c r="C153" s="10"/>
      <c r="D153" s="60">
        <v>4.5502346992093642E-3</v>
      </c>
      <c r="E153" s="60">
        <v>4.5502346992093642E-3</v>
      </c>
      <c r="F153" s="60"/>
      <c r="G153" s="60">
        <v>0</v>
      </c>
      <c r="H153" s="60">
        <v>4.5502346992093642E-3</v>
      </c>
      <c r="I153" s="60">
        <v>0</v>
      </c>
      <c r="J153" s="60">
        <v>0</v>
      </c>
      <c r="K153" s="60">
        <v>4.5502346992093642E-3</v>
      </c>
      <c r="L153" s="68"/>
    </row>
    <row r="154" spans="2:12" s="46" customFormat="1">
      <c r="B154" s="59">
        <v>140</v>
      </c>
      <c r="C154" s="10"/>
      <c r="D154" s="60">
        <v>32.894114960253397</v>
      </c>
      <c r="E154" s="60">
        <v>32.894114960253397</v>
      </c>
      <c r="F154" s="60"/>
      <c r="G154" s="60">
        <v>0</v>
      </c>
      <c r="H154" s="60">
        <v>32.894114960253397</v>
      </c>
      <c r="I154" s="60">
        <v>0</v>
      </c>
      <c r="J154" s="60">
        <v>2.7028593495235973</v>
      </c>
      <c r="K154" s="60">
        <v>35.596974309776996</v>
      </c>
      <c r="L154" s="68"/>
    </row>
    <row r="155" spans="2:12" s="46" customFormat="1">
      <c r="B155" s="59">
        <v>141</v>
      </c>
      <c r="C155" s="10"/>
      <c r="D155" s="60">
        <v>1.17265748491357</v>
      </c>
      <c r="E155" s="60">
        <v>1.17265748491357</v>
      </c>
      <c r="F155" s="60"/>
      <c r="G155" s="60">
        <v>0</v>
      </c>
      <c r="H155" s="60">
        <v>1.17265748491357</v>
      </c>
      <c r="I155" s="60">
        <v>0</v>
      </c>
      <c r="J155" s="60">
        <v>0</v>
      </c>
      <c r="K155" s="60">
        <v>1.17265748491357</v>
      </c>
      <c r="L155" s="68"/>
    </row>
    <row r="156" spans="2:12" s="46" customFormat="1">
      <c r="B156" s="59">
        <v>142</v>
      </c>
      <c r="C156" s="10"/>
      <c r="D156" s="60">
        <v>0</v>
      </c>
      <c r="E156" s="60">
        <v>0</v>
      </c>
      <c r="F156" s="60"/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8"/>
    </row>
    <row r="157" spans="2:12" s="46" customFormat="1">
      <c r="B157" s="59">
        <v>143</v>
      </c>
      <c r="C157" s="10"/>
      <c r="D157" s="60">
        <v>0.17089543181665195</v>
      </c>
      <c r="E157" s="60">
        <v>0.17089543181665195</v>
      </c>
      <c r="F157" s="60"/>
      <c r="G157" s="60">
        <v>0</v>
      </c>
      <c r="H157" s="60">
        <v>0.17089543181665195</v>
      </c>
      <c r="I157" s="60">
        <v>0</v>
      </c>
      <c r="J157" s="60">
        <v>0</v>
      </c>
      <c r="K157" s="60">
        <v>0.17089543181665195</v>
      </c>
      <c r="L157" s="68"/>
    </row>
    <row r="158" spans="2:12" s="46" customFormat="1">
      <c r="B158" s="59">
        <v>144</v>
      </c>
      <c r="C158" s="10"/>
      <c r="D158" s="60">
        <v>122.16372764075152</v>
      </c>
      <c r="E158" s="60">
        <v>122.16372764075152</v>
      </c>
      <c r="F158" s="60"/>
      <c r="G158" s="60">
        <v>0</v>
      </c>
      <c r="H158" s="60">
        <v>122.16372764075152</v>
      </c>
      <c r="I158" s="60">
        <v>0</v>
      </c>
      <c r="J158" s="60">
        <v>0</v>
      </c>
      <c r="K158" s="60">
        <v>122.16372764075152</v>
      </c>
      <c r="L158" s="68"/>
    </row>
    <row r="159" spans="2:12" s="46" customFormat="1">
      <c r="B159" s="59">
        <v>145</v>
      </c>
      <c r="C159" s="10"/>
      <c r="D159" s="60">
        <v>190.44726963585839</v>
      </c>
      <c r="E159" s="60">
        <v>190.44726963585839</v>
      </c>
      <c r="F159" s="60"/>
      <c r="G159" s="60">
        <v>0</v>
      </c>
      <c r="H159" s="60">
        <v>190.44726963585839</v>
      </c>
      <c r="I159" s="60">
        <v>0</v>
      </c>
      <c r="J159" s="60">
        <v>0</v>
      </c>
      <c r="K159" s="60">
        <v>190.44726963585839</v>
      </c>
      <c r="L159" s="68"/>
    </row>
    <row r="160" spans="2:12" s="46" customFormat="1">
      <c r="B160" s="59">
        <v>146</v>
      </c>
      <c r="C160" s="10"/>
      <c r="D160" s="60">
        <v>8.5937883993895958E-3</v>
      </c>
      <c r="E160" s="60">
        <v>8.5937883993895958E-3</v>
      </c>
      <c r="F160" s="60"/>
      <c r="G160" s="60">
        <v>0</v>
      </c>
      <c r="H160" s="60">
        <v>8.5937883993895958E-3</v>
      </c>
      <c r="I160" s="60">
        <v>0</v>
      </c>
      <c r="J160" s="60">
        <v>0</v>
      </c>
      <c r="K160" s="60">
        <v>8.5937883993895958E-3</v>
      </c>
      <c r="L160" s="68"/>
    </row>
    <row r="161" spans="2:12" s="46" customFormat="1">
      <c r="B161" s="59">
        <v>147</v>
      </c>
      <c r="C161" s="10"/>
      <c r="D161" s="60">
        <v>23.192230215424566</v>
      </c>
      <c r="E161" s="60">
        <v>23.192230215424566</v>
      </c>
      <c r="F161" s="60"/>
      <c r="G161" s="60">
        <v>0</v>
      </c>
      <c r="H161" s="60">
        <v>23.192230215424566</v>
      </c>
      <c r="I161" s="60">
        <v>0</v>
      </c>
      <c r="J161" s="60">
        <v>0</v>
      </c>
      <c r="K161" s="60">
        <v>23.192230215424566</v>
      </c>
      <c r="L161" s="68"/>
    </row>
    <row r="162" spans="2:12" s="46" customFormat="1">
      <c r="B162" s="59">
        <v>148</v>
      </c>
      <c r="C162" s="10"/>
      <c r="D162" s="60">
        <v>0</v>
      </c>
      <c r="E162" s="60">
        <v>0</v>
      </c>
      <c r="F162" s="60"/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8"/>
    </row>
    <row r="163" spans="2:12" s="46" customFormat="1">
      <c r="B163" s="59">
        <v>149</v>
      </c>
      <c r="C163" s="10"/>
      <c r="D163" s="60">
        <v>103.52437636807889</v>
      </c>
      <c r="E163" s="60">
        <v>103.52437636807889</v>
      </c>
      <c r="F163" s="60"/>
      <c r="G163" s="60">
        <v>0</v>
      </c>
      <c r="H163" s="60">
        <v>103.52437636807889</v>
      </c>
      <c r="I163" s="60">
        <v>0</v>
      </c>
      <c r="J163" s="60">
        <v>0</v>
      </c>
      <c r="K163" s="60">
        <v>103.52437636807889</v>
      </c>
      <c r="L163" s="68"/>
    </row>
    <row r="164" spans="2:12" s="46" customFormat="1">
      <c r="B164" s="59">
        <v>150</v>
      </c>
      <c r="C164" s="10"/>
      <c r="D164" s="60">
        <v>40.17582273701337</v>
      </c>
      <c r="E164" s="60">
        <v>40.17582273701337</v>
      </c>
      <c r="F164" s="60"/>
      <c r="G164" s="60">
        <v>0</v>
      </c>
      <c r="H164" s="60">
        <v>40.17582273701337</v>
      </c>
      <c r="I164" s="60">
        <v>0</v>
      </c>
      <c r="J164" s="60">
        <v>0</v>
      </c>
      <c r="K164" s="60">
        <v>40.17582273701337</v>
      </c>
      <c r="L164" s="68"/>
    </row>
    <row r="165" spans="2:12" s="46" customFormat="1">
      <c r="B165" s="59">
        <v>151</v>
      </c>
      <c r="C165" s="10"/>
      <c r="D165" s="60">
        <v>40.890839283433671</v>
      </c>
      <c r="E165" s="60">
        <v>40.890839283433671</v>
      </c>
      <c r="F165" s="60"/>
      <c r="G165" s="60">
        <v>0</v>
      </c>
      <c r="H165" s="60">
        <v>40.890839283433671</v>
      </c>
      <c r="I165" s="60">
        <v>0</v>
      </c>
      <c r="J165" s="60">
        <v>0</v>
      </c>
      <c r="K165" s="60">
        <v>40.890839283433671</v>
      </c>
      <c r="L165" s="68"/>
    </row>
    <row r="166" spans="2:12" s="46" customFormat="1">
      <c r="B166" s="59">
        <v>152</v>
      </c>
      <c r="C166" s="10"/>
      <c r="D166" s="60">
        <v>67.825027754123496</v>
      </c>
      <c r="E166" s="60">
        <v>67.825027754123496</v>
      </c>
      <c r="F166" s="60"/>
      <c r="G166" s="60">
        <v>0</v>
      </c>
      <c r="H166" s="60">
        <v>67.825027754123496</v>
      </c>
      <c r="I166" s="60">
        <v>0</v>
      </c>
      <c r="J166" s="60">
        <v>0</v>
      </c>
      <c r="K166" s="60">
        <v>67.825027754123496</v>
      </c>
      <c r="L166" s="68"/>
    </row>
    <row r="167" spans="2:12" s="46" customFormat="1">
      <c r="B167" s="59">
        <v>153</v>
      </c>
      <c r="C167" s="10"/>
      <c r="D167" s="60">
        <v>9.5667113063248307E-2</v>
      </c>
      <c r="E167" s="60">
        <v>9.5667113063248307E-2</v>
      </c>
      <c r="F167" s="60"/>
      <c r="G167" s="60">
        <v>0</v>
      </c>
      <c r="H167" s="60">
        <v>9.5667113063248307E-2</v>
      </c>
      <c r="I167" s="60">
        <v>0</v>
      </c>
      <c r="J167" s="60">
        <v>0</v>
      </c>
      <c r="K167" s="60">
        <v>9.5667113063248307E-2</v>
      </c>
      <c r="L167" s="68"/>
    </row>
    <row r="168" spans="2:12" s="46" customFormat="1">
      <c r="B168" s="59">
        <v>154</v>
      </c>
      <c r="C168" s="10"/>
      <c r="D168" s="60">
        <v>386.75214764635371</v>
      </c>
      <c r="E168" s="60">
        <v>386.75214764635371</v>
      </c>
      <c r="F168" s="60"/>
      <c r="G168" s="60">
        <v>0</v>
      </c>
      <c r="H168" s="60">
        <v>386.75214764635371</v>
      </c>
      <c r="I168" s="60">
        <v>0</v>
      </c>
      <c r="J168" s="60">
        <v>73.375912300618495</v>
      </c>
      <c r="K168" s="60">
        <v>460.1280599469722</v>
      </c>
      <c r="L168" s="68"/>
    </row>
    <row r="169" spans="2:12" s="46" customFormat="1">
      <c r="B169" s="59">
        <v>155</v>
      </c>
      <c r="C169" s="10"/>
      <c r="D169" s="60">
        <v>1526.4679709387767</v>
      </c>
      <c r="E169" s="60">
        <v>1526.4679709387767</v>
      </c>
      <c r="F169" s="60"/>
      <c r="G169" s="60">
        <v>0</v>
      </c>
      <c r="H169" s="60">
        <v>1526.4679709387767</v>
      </c>
      <c r="I169" s="60">
        <v>0</v>
      </c>
      <c r="J169" s="60">
        <v>0</v>
      </c>
      <c r="K169" s="60">
        <v>1526.4679709387767</v>
      </c>
      <c r="L169" s="68"/>
    </row>
    <row r="170" spans="2:12" s="46" customFormat="1">
      <c r="B170" s="59">
        <v>156</v>
      </c>
      <c r="C170" s="10"/>
      <c r="D170" s="60">
        <v>479.48785345481167</v>
      </c>
      <c r="E170" s="60">
        <v>479.48785345481167</v>
      </c>
      <c r="F170" s="60"/>
      <c r="G170" s="60">
        <v>0.55780078606954098</v>
      </c>
      <c r="H170" s="60">
        <v>480.04565424088122</v>
      </c>
      <c r="I170" s="60">
        <v>13.528593508234962</v>
      </c>
      <c r="J170" s="60">
        <v>13.603473501903666</v>
      </c>
      <c r="K170" s="60">
        <v>507.17772125101988</v>
      </c>
      <c r="L170" s="68"/>
    </row>
    <row r="171" spans="2:12" s="46" customFormat="1">
      <c r="B171" s="59">
        <v>157</v>
      </c>
      <c r="C171" s="10"/>
      <c r="D171" s="60">
        <v>293.86323830606739</v>
      </c>
      <c r="E171" s="60">
        <v>293.86323830606739</v>
      </c>
      <c r="F171" s="60"/>
      <c r="G171" s="60">
        <v>0</v>
      </c>
      <c r="H171" s="60">
        <v>293.86323830606739</v>
      </c>
      <c r="I171" s="60">
        <v>0</v>
      </c>
      <c r="J171" s="60">
        <v>0</v>
      </c>
      <c r="K171" s="60">
        <v>293.86323830606739</v>
      </c>
      <c r="L171" s="68"/>
    </row>
    <row r="172" spans="2:12" s="46" customFormat="1">
      <c r="B172" s="59">
        <v>158</v>
      </c>
      <c r="C172" s="10"/>
      <c r="D172" s="60">
        <v>517.63261477541198</v>
      </c>
      <c r="E172" s="60">
        <v>517.63261477541198</v>
      </c>
      <c r="F172" s="60"/>
      <c r="G172" s="60">
        <v>0</v>
      </c>
      <c r="H172" s="60">
        <v>517.63261477541198</v>
      </c>
      <c r="I172" s="60">
        <v>0</v>
      </c>
      <c r="J172" s="60">
        <v>0</v>
      </c>
      <c r="K172" s="60">
        <v>517.63261477541198</v>
      </c>
      <c r="L172" s="68"/>
    </row>
    <row r="173" spans="2:12" s="46" customFormat="1">
      <c r="B173" s="59">
        <v>159</v>
      </c>
      <c r="C173" s="10"/>
      <c r="D173" s="60">
        <v>0</v>
      </c>
      <c r="E173" s="60">
        <v>0</v>
      </c>
      <c r="F173" s="60"/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8"/>
    </row>
    <row r="174" spans="2:12" s="46" customFormat="1">
      <c r="B174" s="59">
        <v>160</v>
      </c>
      <c r="C174" s="10"/>
      <c r="D174" s="60">
        <v>434.18191794147339</v>
      </c>
      <c r="E174" s="60">
        <v>434.18191794147339</v>
      </c>
      <c r="F174" s="60"/>
      <c r="G174" s="60">
        <v>0</v>
      </c>
      <c r="H174" s="60">
        <v>434.18191794147339</v>
      </c>
      <c r="I174" s="60">
        <v>0</v>
      </c>
      <c r="J174" s="60">
        <v>0</v>
      </c>
      <c r="K174" s="60">
        <v>434.18191794147339</v>
      </c>
      <c r="L174" s="68"/>
    </row>
    <row r="175" spans="2:12" s="46" customFormat="1">
      <c r="B175" s="59">
        <v>161</v>
      </c>
      <c r="C175" s="10"/>
      <c r="D175" s="60">
        <v>232.35647882378072</v>
      </c>
      <c r="E175" s="60">
        <v>232.35647882378072</v>
      </c>
      <c r="F175" s="60"/>
      <c r="G175" s="60">
        <v>0</v>
      </c>
      <c r="H175" s="60">
        <v>232.35647882378072</v>
      </c>
      <c r="I175" s="60">
        <v>0</v>
      </c>
      <c r="J175" s="60">
        <v>0</v>
      </c>
      <c r="K175" s="60">
        <v>232.35647882378072</v>
      </c>
      <c r="L175" s="68"/>
    </row>
    <row r="176" spans="2:12" s="46" customFormat="1">
      <c r="B176" s="59">
        <v>162</v>
      </c>
      <c r="C176" s="10"/>
      <c r="D176" s="60">
        <v>90.274230805642674</v>
      </c>
      <c r="E176" s="60">
        <v>90.274230805642674</v>
      </c>
      <c r="F176" s="60"/>
      <c r="G176" s="60">
        <v>0</v>
      </c>
      <c r="H176" s="60">
        <v>90.274230805642674</v>
      </c>
      <c r="I176" s="60">
        <v>0</v>
      </c>
      <c r="J176" s="60">
        <v>0</v>
      </c>
      <c r="K176" s="60">
        <v>90.274230805642674</v>
      </c>
      <c r="L176" s="68"/>
    </row>
    <row r="177" spans="2:12" s="46" customFormat="1">
      <c r="B177" s="59">
        <v>163</v>
      </c>
      <c r="C177" s="10"/>
      <c r="D177" s="60">
        <v>0</v>
      </c>
      <c r="E177" s="60">
        <v>0</v>
      </c>
      <c r="F177" s="60"/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8"/>
    </row>
    <row r="178" spans="2:12" s="46" customFormat="1">
      <c r="B178" s="59">
        <v>164</v>
      </c>
      <c r="C178" s="10"/>
      <c r="D178" s="60">
        <v>1.0014595050502217</v>
      </c>
      <c r="E178" s="60">
        <v>1.0014595050502217</v>
      </c>
      <c r="F178" s="60"/>
      <c r="G178" s="60">
        <v>0</v>
      </c>
      <c r="H178" s="60">
        <v>1.0014595050502217</v>
      </c>
      <c r="I178" s="60">
        <v>0</v>
      </c>
      <c r="J178" s="60">
        <v>0</v>
      </c>
      <c r="K178" s="60">
        <v>1.0014595050502217</v>
      </c>
      <c r="L178" s="68"/>
    </row>
    <row r="179" spans="2:12" s="46" customFormat="1">
      <c r="B179" s="59">
        <v>165</v>
      </c>
      <c r="C179" s="10"/>
      <c r="D179" s="60">
        <v>424.53216755019429</v>
      </c>
      <c r="E179" s="60">
        <v>424.53216755019429</v>
      </c>
      <c r="F179" s="60"/>
      <c r="G179" s="60">
        <v>0</v>
      </c>
      <c r="H179" s="60">
        <v>424.53216755019429</v>
      </c>
      <c r="I179" s="60">
        <v>0</v>
      </c>
      <c r="J179" s="60">
        <v>0</v>
      </c>
      <c r="K179" s="60">
        <v>424.53216755019429</v>
      </c>
      <c r="L179" s="68"/>
    </row>
    <row r="180" spans="2:12" s="46" customFormat="1">
      <c r="B180" s="59">
        <v>166</v>
      </c>
      <c r="C180" s="10"/>
      <c r="D180" s="60">
        <v>477.40339645175175</v>
      </c>
      <c r="E180" s="60">
        <v>477.40339645175175</v>
      </c>
      <c r="F180" s="60"/>
      <c r="G180" s="60">
        <v>0</v>
      </c>
      <c r="H180" s="60">
        <v>477.40339645175175</v>
      </c>
      <c r="I180" s="60">
        <v>0</v>
      </c>
      <c r="J180" s="60">
        <v>0</v>
      </c>
      <c r="K180" s="60">
        <v>477.40339645175175</v>
      </c>
      <c r="L180" s="68"/>
    </row>
    <row r="181" spans="2:12" s="46" customFormat="1">
      <c r="B181" s="59">
        <v>167</v>
      </c>
      <c r="C181" s="10"/>
      <c r="D181" s="60">
        <v>16.919218128001681</v>
      </c>
      <c r="E181" s="60">
        <v>16.919218128001681</v>
      </c>
      <c r="F181" s="60"/>
      <c r="G181" s="60">
        <v>0</v>
      </c>
      <c r="H181" s="60">
        <v>16.919218128001681</v>
      </c>
      <c r="I181" s="60">
        <v>0</v>
      </c>
      <c r="J181" s="60">
        <v>0</v>
      </c>
      <c r="K181" s="60">
        <v>16.919218128001681</v>
      </c>
      <c r="L181" s="68"/>
    </row>
    <row r="182" spans="2:12" s="46" customFormat="1">
      <c r="B182" s="59">
        <v>168</v>
      </c>
      <c r="C182" s="10"/>
      <c r="D182" s="60">
        <v>813.14398142534878</v>
      </c>
      <c r="E182" s="60">
        <v>813.14398142534878</v>
      </c>
      <c r="F182" s="60"/>
      <c r="G182" s="60">
        <v>0</v>
      </c>
      <c r="H182" s="60">
        <v>813.14398142534878</v>
      </c>
      <c r="I182" s="60">
        <v>0</v>
      </c>
      <c r="J182" s="60">
        <v>0</v>
      </c>
      <c r="K182" s="60">
        <v>813.14398142534878</v>
      </c>
      <c r="L182" s="68"/>
    </row>
    <row r="183" spans="2:12" s="46" customFormat="1">
      <c r="B183" s="59">
        <v>169</v>
      </c>
      <c r="C183" s="10"/>
      <c r="D183" s="60">
        <v>1183.5043727720536</v>
      </c>
      <c r="E183" s="60">
        <v>1183.5043727720536</v>
      </c>
      <c r="F183" s="60"/>
      <c r="G183" s="60">
        <v>0</v>
      </c>
      <c r="H183" s="60">
        <v>1183.5043727720536</v>
      </c>
      <c r="I183" s="60">
        <v>0</v>
      </c>
      <c r="J183" s="60">
        <v>0</v>
      </c>
      <c r="K183" s="60">
        <v>1183.5043727720536</v>
      </c>
      <c r="L183" s="68"/>
    </row>
    <row r="184" spans="2:12" s="46" customFormat="1">
      <c r="B184" s="59">
        <v>170</v>
      </c>
      <c r="C184" s="10"/>
      <c r="D184" s="60">
        <v>0.93740265204234174</v>
      </c>
      <c r="E184" s="60">
        <v>0.93740265204234174</v>
      </c>
      <c r="F184" s="60"/>
      <c r="G184" s="60">
        <v>0</v>
      </c>
      <c r="H184" s="60">
        <v>0.93740265204234174</v>
      </c>
      <c r="I184" s="60">
        <v>0</v>
      </c>
      <c r="J184" s="60">
        <v>0</v>
      </c>
      <c r="K184" s="60">
        <v>0.93740265204234174</v>
      </c>
      <c r="L184" s="68"/>
    </row>
    <row r="185" spans="2:12" s="46" customFormat="1">
      <c r="B185" s="59">
        <v>171</v>
      </c>
      <c r="C185" s="10"/>
      <c r="D185" s="60">
        <v>0</v>
      </c>
      <c r="E185" s="60">
        <v>0</v>
      </c>
      <c r="F185" s="60"/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8"/>
    </row>
    <row r="186" spans="2:12" s="46" customFormat="1">
      <c r="B186" s="59">
        <v>172</v>
      </c>
      <c r="C186" s="10"/>
      <c r="D186" s="60">
        <v>0</v>
      </c>
      <c r="E186" s="60">
        <v>0</v>
      </c>
      <c r="F186" s="60"/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8"/>
    </row>
    <row r="187" spans="2:12" s="46" customFormat="1">
      <c r="B187" s="59">
        <v>173</v>
      </c>
      <c r="C187" s="10"/>
      <c r="D187" s="60">
        <v>0</v>
      </c>
      <c r="E187" s="60">
        <v>0</v>
      </c>
      <c r="F187" s="60"/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8"/>
    </row>
    <row r="188" spans="2:12" s="46" customFormat="1">
      <c r="B188" s="59">
        <v>174</v>
      </c>
      <c r="C188" s="10"/>
      <c r="D188" s="60">
        <v>0</v>
      </c>
      <c r="E188" s="60">
        <v>0</v>
      </c>
      <c r="F188" s="60"/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8"/>
    </row>
    <row r="189" spans="2:12" s="46" customFormat="1">
      <c r="B189" s="59">
        <v>175</v>
      </c>
      <c r="C189" s="10"/>
      <c r="D189" s="60">
        <v>0.20464639548381569</v>
      </c>
      <c r="E189" s="60">
        <v>0.20464639548381569</v>
      </c>
      <c r="F189" s="60"/>
      <c r="G189" s="60">
        <v>0</v>
      </c>
      <c r="H189" s="60">
        <v>0.20464639548381569</v>
      </c>
      <c r="I189" s="60">
        <v>0</v>
      </c>
      <c r="J189" s="60">
        <v>0</v>
      </c>
      <c r="K189" s="60">
        <v>0.20464639548381569</v>
      </c>
      <c r="L189" s="68"/>
    </row>
    <row r="190" spans="2:12" s="46" customFormat="1">
      <c r="B190" s="59">
        <v>176</v>
      </c>
      <c r="C190" s="10"/>
      <c r="D190" s="60">
        <v>0</v>
      </c>
      <c r="E190" s="60">
        <v>0</v>
      </c>
      <c r="F190" s="60"/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8"/>
    </row>
    <row r="191" spans="2:12" s="46" customFormat="1">
      <c r="B191" s="59">
        <v>177</v>
      </c>
      <c r="C191" s="10"/>
      <c r="D191" s="60">
        <v>3.8145561331878266</v>
      </c>
      <c r="E191" s="60">
        <v>3.8145561331878266</v>
      </c>
      <c r="F191" s="60"/>
      <c r="G191" s="60">
        <v>0</v>
      </c>
      <c r="H191" s="60">
        <v>3.8145561331878266</v>
      </c>
      <c r="I191" s="60">
        <v>0</v>
      </c>
      <c r="J191" s="60">
        <v>0</v>
      </c>
      <c r="K191" s="60">
        <v>3.8145561331878266</v>
      </c>
      <c r="L191" s="68"/>
    </row>
    <row r="192" spans="2:12" s="46" customFormat="1">
      <c r="B192" s="59">
        <v>178</v>
      </c>
      <c r="C192" s="10"/>
      <c r="D192" s="60">
        <v>0</v>
      </c>
      <c r="E192" s="60">
        <v>0</v>
      </c>
      <c r="F192" s="60"/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8"/>
    </row>
    <row r="193" spans="1:12" s="46" customFormat="1">
      <c r="B193" s="59">
        <v>179</v>
      </c>
      <c r="C193" s="10"/>
      <c r="D193" s="60">
        <v>0</v>
      </c>
      <c r="E193" s="60">
        <v>0</v>
      </c>
      <c r="F193" s="60"/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8"/>
    </row>
    <row r="194" spans="1:12" s="46" customFormat="1">
      <c r="B194" s="59">
        <v>180</v>
      </c>
      <c r="C194" s="10"/>
      <c r="D194" s="60">
        <v>2.7026767473698626E-2</v>
      </c>
      <c r="E194" s="60">
        <v>2.7026767473698626E-2</v>
      </c>
      <c r="F194" s="60"/>
      <c r="G194" s="60">
        <v>0</v>
      </c>
      <c r="H194" s="60">
        <v>2.7026767473698626E-2</v>
      </c>
      <c r="I194" s="60">
        <v>0</v>
      </c>
      <c r="J194" s="60">
        <v>0</v>
      </c>
      <c r="K194" s="60">
        <v>2.7026767473698626E-2</v>
      </c>
      <c r="L194" s="68"/>
    </row>
    <row r="195" spans="1:12" s="46" customFormat="1">
      <c r="B195" s="59">
        <v>181</v>
      </c>
      <c r="C195" s="10"/>
      <c r="D195" s="60">
        <v>227.84968967323744</v>
      </c>
      <c r="E195" s="60">
        <v>227.84968967323744</v>
      </c>
      <c r="F195" s="60"/>
      <c r="G195" s="60">
        <v>0</v>
      </c>
      <c r="H195" s="60">
        <v>227.84968967323744</v>
      </c>
      <c r="I195" s="60">
        <v>0</v>
      </c>
      <c r="J195" s="60">
        <v>0</v>
      </c>
      <c r="K195" s="60">
        <v>227.84968967323744</v>
      </c>
      <c r="L195" s="68"/>
    </row>
    <row r="196" spans="1:12" s="46" customFormat="1" ht="4.5" customHeight="1">
      <c r="B196" s="47"/>
      <c r="C196" s="10"/>
      <c r="D196" s="10"/>
      <c r="E196" s="10"/>
      <c r="F196" s="10"/>
      <c r="G196" s="10"/>
      <c r="H196" s="10"/>
      <c r="I196" s="10"/>
      <c r="J196" s="10"/>
      <c r="K196" s="10"/>
    </row>
    <row r="197" spans="1:12" s="46" customFormat="1">
      <c r="B197" s="21" t="s">
        <v>5</v>
      </c>
      <c r="C197" s="49">
        <v>0</v>
      </c>
      <c r="D197" s="49">
        <v>78731.718781962831</v>
      </c>
      <c r="E197" s="49">
        <v>78731.718781962831</v>
      </c>
      <c r="F197" s="49">
        <v>0</v>
      </c>
      <c r="G197" s="49">
        <v>948.17569526524278</v>
      </c>
      <c r="H197" s="49">
        <v>79679.894477228096</v>
      </c>
      <c r="I197" s="49">
        <v>22855.681815059645</v>
      </c>
      <c r="J197" s="49">
        <v>7762.2466152848483</v>
      </c>
      <c r="K197" s="49">
        <v>110297.8229075726</v>
      </c>
    </row>
    <row r="198" spans="1:12" s="46" customFormat="1" ht="4.5" customHeight="1">
      <c r="A198" s="47"/>
      <c r="B198" s="61"/>
      <c r="C198" s="82"/>
      <c r="D198" s="82"/>
      <c r="E198" s="82"/>
      <c r="F198" s="82"/>
      <c r="G198" s="82"/>
      <c r="H198" s="82"/>
      <c r="I198" s="82"/>
      <c r="J198" s="82"/>
      <c r="K198" s="82"/>
    </row>
    <row r="199" spans="1:12" s="46" customFormat="1">
      <c r="A199" s="47"/>
      <c r="B199" s="47"/>
      <c r="C199" s="47"/>
      <c r="D199" s="47"/>
      <c r="E199" s="47"/>
      <c r="F199" s="47"/>
      <c r="G199" s="47"/>
      <c r="H199" s="47"/>
      <c r="I199" s="47"/>
      <c r="J199" s="47"/>
      <c r="K199" s="47"/>
    </row>
    <row r="200" spans="1:12">
      <c r="B200" s="59"/>
    </row>
    <row r="201" spans="1:12">
      <c r="B201" s="59"/>
    </row>
    <row r="202" spans="1:12">
      <c r="B202" s="59"/>
    </row>
    <row r="203" spans="1:12">
      <c r="B203" s="59"/>
    </row>
    <row r="204" spans="1:12">
      <c r="B204" s="59"/>
    </row>
    <row r="205" spans="1:12">
      <c r="B205" s="59"/>
    </row>
    <row r="206" spans="1:12">
      <c r="B206" s="59"/>
    </row>
    <row r="207" spans="1:12">
      <c r="B207" s="59"/>
    </row>
    <row r="208" spans="1:12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</sheetData>
  <printOptions horizontalCentered="1" verticalCentered="1"/>
  <pageMargins left="0.75" right="0.75" top="1" bottom="1" header="0" footer="0"/>
  <pageSetup scale="1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36">
    <pageSetUpPr fitToPage="1"/>
  </sheetPr>
  <dimension ref="A4:DL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52</v>
      </c>
      <c r="C4" s="62"/>
      <c r="D4" s="62"/>
      <c r="E4" s="62"/>
      <c r="F4" s="62"/>
    </row>
    <row r="5" spans="1:114">
      <c r="B5" s="49" t="s">
        <v>404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7.422528058935605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1.6284140222356198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5621556736404182E-15</v>
      </c>
      <c r="V14" s="60">
        <v>0</v>
      </c>
      <c r="W14" s="60">
        <v>0</v>
      </c>
      <c r="X14" s="60">
        <v>0</v>
      </c>
      <c r="Y14" s="60">
        <v>3.8565374897147797</v>
      </c>
      <c r="Z14" s="60">
        <v>0</v>
      </c>
      <c r="AA14" s="60">
        <v>505.59812807079027</v>
      </c>
      <c r="AB14" s="60">
        <v>112.50290982937213</v>
      </c>
      <c r="AC14" s="60">
        <v>0</v>
      </c>
      <c r="AD14" s="60">
        <v>3.0532762916917876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0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641.57250363491846</v>
      </c>
    </row>
    <row r="15" spans="1:114" s="46" customFormat="1">
      <c r="B15" s="59">
        <v>2</v>
      </c>
      <c r="C15" s="60">
        <v>11.890406152085378</v>
      </c>
      <c r="D15" s="60">
        <v>1.1375254855079954E-16</v>
      </c>
      <c r="E15" s="60">
        <v>0</v>
      </c>
      <c r="F15" s="60">
        <v>0</v>
      </c>
      <c r="G15" s="60">
        <v>85.917243243706707</v>
      </c>
      <c r="H15" s="60">
        <v>8.4476051755477837</v>
      </c>
      <c r="I15" s="60">
        <v>107.11386954025868</v>
      </c>
      <c r="J15" s="60">
        <v>0</v>
      </c>
      <c r="K15" s="60">
        <v>3.46672384213241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5765396072969362</v>
      </c>
      <c r="V15" s="60">
        <v>0</v>
      </c>
      <c r="W15" s="60">
        <v>0</v>
      </c>
      <c r="X15" s="60">
        <v>18.191878264948997</v>
      </c>
      <c r="Y15" s="60">
        <v>0</v>
      </c>
      <c r="Z15" s="60">
        <v>0</v>
      </c>
      <c r="AA15" s="60">
        <v>24.05020812030693</v>
      </c>
      <c r="AB15" s="60">
        <v>474.92400611461812</v>
      </c>
      <c r="AC15" s="60">
        <v>10.732525477314928</v>
      </c>
      <c r="AD15" s="60">
        <v>0</v>
      </c>
      <c r="AE15" s="60">
        <v>5.4556277263478847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80366991315133E-14</v>
      </c>
      <c r="CS15" s="60">
        <v>0</v>
      </c>
      <c r="CT15" s="60">
        <v>4.368097864350702E-14</v>
      </c>
      <c r="CU15" s="60">
        <v>0</v>
      </c>
      <c r="CV15" s="60">
        <v>0</v>
      </c>
      <c r="CW15" s="60">
        <v>0</v>
      </c>
      <c r="CX15" s="60">
        <v>0</v>
      </c>
      <c r="CY15" s="60">
        <v>2.9575662623207881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751.76663326456469</v>
      </c>
    </row>
    <row r="16" spans="1:114" s="46" customFormat="1">
      <c r="B16" s="59">
        <v>3</v>
      </c>
      <c r="C16" s="60">
        <v>10.409288239926234</v>
      </c>
      <c r="D16" s="60">
        <v>0</v>
      </c>
      <c r="E16" s="60">
        <v>0</v>
      </c>
      <c r="F16" s="60">
        <v>0</v>
      </c>
      <c r="G16" s="60">
        <v>9.1318630536034551</v>
      </c>
      <c r="H16" s="60">
        <v>1.0037166630251191</v>
      </c>
      <c r="I16" s="60">
        <v>4.1210533409809011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9893959505284471E-2</v>
      </c>
      <c r="Y16" s="60">
        <v>3.39800522066</v>
      </c>
      <c r="Z16" s="60">
        <v>0</v>
      </c>
      <c r="AA16" s="60">
        <v>59.822476975743371</v>
      </c>
      <c r="AB16" s="60">
        <v>35.821596556913377</v>
      </c>
      <c r="AC16" s="60">
        <v>22.544807851554836</v>
      </c>
      <c r="AD16" s="60">
        <v>0</v>
      </c>
      <c r="AE16" s="60">
        <v>6.2350495494858427</v>
      </c>
      <c r="AF16" s="60">
        <v>0</v>
      </c>
      <c r="AG16" s="60">
        <v>0</v>
      </c>
      <c r="AH16" s="60">
        <v>14.028427512149092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8.871851194691565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66.58505077474217</v>
      </c>
    </row>
    <row r="17" spans="1:114" s="46" customFormat="1">
      <c r="B17" s="59">
        <v>4</v>
      </c>
      <c r="C17" s="60">
        <v>27.547964666867522</v>
      </c>
      <c r="D17" s="60">
        <v>3.5746621104347462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23938346845985461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54446045652267372</v>
      </c>
      <c r="V17" s="60">
        <v>0</v>
      </c>
      <c r="W17" s="60">
        <v>0</v>
      </c>
      <c r="X17" s="60">
        <v>22.270237699247332</v>
      </c>
      <c r="Y17" s="60">
        <v>0</v>
      </c>
      <c r="Z17" s="60">
        <v>3.6661634529295566</v>
      </c>
      <c r="AA17" s="60">
        <v>9.6644733264267479</v>
      </c>
      <c r="AB17" s="60">
        <v>6.2279946775175175</v>
      </c>
      <c r="AC17" s="60">
        <v>16.782868169671882</v>
      </c>
      <c r="AD17" s="60">
        <v>0</v>
      </c>
      <c r="AE17" s="60">
        <v>3.2504417444118552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7.2235197302009739</v>
      </c>
      <c r="CB17" s="60">
        <v>106.43077719048304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4793259236276382</v>
      </c>
      <c r="DC17" s="60">
        <v>0.28243345037907369</v>
      </c>
      <c r="DD17" s="60">
        <v>8.8090742217559581E-2</v>
      </c>
      <c r="DE17" s="60">
        <v>3.2906846029927883</v>
      </c>
      <c r="DF17" s="60">
        <v>0</v>
      </c>
      <c r="DG17" s="60">
        <v>0</v>
      </c>
      <c r="DH17" s="60">
        <v>3.8956305939236283E-2</v>
      </c>
      <c r="DI17" s="60">
        <v>0</v>
      </c>
      <c r="DJ17" s="50">
        <v>212.60243771833001</v>
      </c>
    </row>
    <row r="18" spans="1:114" s="46" customFormat="1">
      <c r="B18" s="59">
        <v>5</v>
      </c>
      <c r="C18" s="60">
        <v>48.182201623787307</v>
      </c>
      <c r="D18" s="60">
        <v>132.8543151069677</v>
      </c>
      <c r="E18" s="60">
        <v>8.7347069810726694</v>
      </c>
      <c r="F18" s="60">
        <v>131.72924218625013</v>
      </c>
      <c r="G18" s="60">
        <v>246.60244142065352</v>
      </c>
      <c r="H18" s="60">
        <v>7.2553841116569748E-4</v>
      </c>
      <c r="I18" s="60">
        <v>0</v>
      </c>
      <c r="J18" s="60">
        <v>13.31526990334585</v>
      </c>
      <c r="K18" s="60">
        <v>0.54001452835212749</v>
      </c>
      <c r="L18" s="60">
        <v>49.546089152798757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5232221918997018E-2</v>
      </c>
      <c r="V18" s="60">
        <v>0</v>
      </c>
      <c r="W18" s="60">
        <v>0</v>
      </c>
      <c r="X18" s="60">
        <v>26.19922822406782</v>
      </c>
      <c r="Y18" s="60">
        <v>69.324518817996704</v>
      </c>
      <c r="Z18" s="60">
        <v>8.1234376131542394</v>
      </c>
      <c r="AA18" s="60">
        <v>0.73089639439349585</v>
      </c>
      <c r="AB18" s="60">
        <v>98.272895999787821</v>
      </c>
      <c r="AC18" s="60">
        <v>9.7412528272483545</v>
      </c>
      <c r="AD18" s="60">
        <v>0</v>
      </c>
      <c r="AE18" s="60">
        <v>57.056823551407398</v>
      </c>
      <c r="AF18" s="60">
        <v>0</v>
      </c>
      <c r="AG18" s="60">
        <v>0</v>
      </c>
      <c r="AH18" s="60">
        <v>5.3675599144445147</v>
      </c>
      <c r="AI18" s="60">
        <v>0</v>
      </c>
      <c r="AJ18" s="60">
        <v>8.0619731253653839</v>
      </c>
      <c r="AK18" s="60">
        <v>1.1719144782423032</v>
      </c>
      <c r="AL18" s="60">
        <v>0</v>
      </c>
      <c r="AM18" s="60">
        <v>0</v>
      </c>
      <c r="AN18" s="60">
        <v>0</v>
      </c>
      <c r="AO18" s="60">
        <v>0</v>
      </c>
      <c r="AP18" s="60">
        <v>0.85027331355252822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8247256906105562</v>
      </c>
      <c r="AW18" s="60">
        <v>0</v>
      </c>
      <c r="AX18" s="60">
        <v>2.3880437250023103</v>
      </c>
      <c r="AY18" s="60">
        <v>0.12855157348179316</v>
      </c>
      <c r="AZ18" s="60">
        <v>0.11670927290287576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801451555937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6504552087824097</v>
      </c>
      <c r="BU18" s="60">
        <v>0.59092463285636487</v>
      </c>
      <c r="BV18" s="60">
        <v>0.40103936689500402</v>
      </c>
      <c r="BW18" s="60">
        <v>0</v>
      </c>
      <c r="BX18" s="60">
        <v>0</v>
      </c>
      <c r="BY18" s="60">
        <v>9.2175252072734055E-5</v>
      </c>
      <c r="BZ18" s="60">
        <v>1.3731798999334845</v>
      </c>
      <c r="CA18" s="60">
        <v>0.43287158842363488</v>
      </c>
      <c r="CB18" s="60">
        <v>2.7681970814319352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0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74549343097380183</v>
      </c>
      <c r="CS18" s="60">
        <v>0</v>
      </c>
      <c r="CT18" s="60">
        <v>1.9324897195096287E-7</v>
      </c>
      <c r="CU18" s="60">
        <v>0</v>
      </c>
      <c r="CV18" s="60">
        <v>0</v>
      </c>
      <c r="CW18" s="60">
        <v>0</v>
      </c>
      <c r="CX18" s="60">
        <v>0</v>
      </c>
      <c r="CY18" s="60">
        <v>3.6527206288074465</v>
      </c>
      <c r="CZ18" s="60">
        <v>0</v>
      </c>
      <c r="DA18" s="60">
        <v>2.1666764494273867</v>
      </c>
      <c r="DB18" s="60">
        <v>3.2002698657558288</v>
      </c>
      <c r="DC18" s="60">
        <v>0</v>
      </c>
      <c r="DD18" s="60">
        <v>8.6294962759738206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939.07373881492026</v>
      </c>
    </row>
    <row r="19" spans="1:114" s="46" customFormat="1">
      <c r="B19" s="59">
        <v>6</v>
      </c>
      <c r="C19" s="60">
        <v>1.1778861509390586</v>
      </c>
      <c r="D19" s="60">
        <v>1.074483703957533</v>
      </c>
      <c r="E19" s="60">
        <v>0.13559025779754713</v>
      </c>
      <c r="F19" s="60">
        <v>0.23060336190427988</v>
      </c>
      <c r="G19" s="60">
        <v>0</v>
      </c>
      <c r="H19" s="60">
        <v>0</v>
      </c>
      <c r="I19" s="60">
        <v>0</v>
      </c>
      <c r="J19" s="60">
        <v>3.2149240467575759E-17</v>
      </c>
      <c r="K19" s="60">
        <v>0.62008516456378215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2.6965460393829703</v>
      </c>
      <c r="V19" s="60">
        <v>0</v>
      </c>
      <c r="W19" s="60">
        <v>0</v>
      </c>
      <c r="X19" s="60">
        <v>106.17255633781217</v>
      </c>
      <c r="Y19" s="60">
        <v>0</v>
      </c>
      <c r="Z19" s="60">
        <v>2.4100000000000003E-4</v>
      </c>
      <c r="AA19" s="60">
        <v>0</v>
      </c>
      <c r="AB19" s="60">
        <v>2.4696029636190864</v>
      </c>
      <c r="AC19" s="60">
        <v>3.434241809571998</v>
      </c>
      <c r="AD19" s="60">
        <v>0.24808604979018803</v>
      </c>
      <c r="AE19" s="60">
        <v>11.075176709900886</v>
      </c>
      <c r="AF19" s="60">
        <v>1.0159000000000001E-2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3741288656030379E-2</v>
      </c>
      <c r="AW19" s="60">
        <v>0</v>
      </c>
      <c r="AX19" s="60">
        <v>0.39803929503630403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5.150010890941175</v>
      </c>
      <c r="CB19" s="60">
        <v>87.159524299746764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8.1093459216083303</v>
      </c>
      <c r="DC19" s="60">
        <v>1.3489309646673537</v>
      </c>
      <c r="DD19" s="60">
        <v>0.76169214585153011</v>
      </c>
      <c r="DE19" s="60">
        <v>11.99396618138125</v>
      </c>
      <c r="DF19" s="60">
        <v>7.6037118308838769</v>
      </c>
      <c r="DG19" s="60">
        <v>13.00027617509193</v>
      </c>
      <c r="DH19" s="60">
        <v>0</v>
      </c>
      <c r="DI19" s="60">
        <v>0</v>
      </c>
      <c r="DJ19" s="50">
        <v>274.91449754310401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1.0566534790000001E-4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90641482841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362414891589033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4008913068367073</v>
      </c>
      <c r="CB21" s="60">
        <v>0.18682566849972315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7746572449914894E-4</v>
      </c>
      <c r="DC21" s="60">
        <v>0</v>
      </c>
      <c r="DD21" s="60">
        <v>0</v>
      </c>
      <c r="DE21" s="60">
        <v>7.4959926557504957E-4</v>
      </c>
      <c r="DF21" s="60">
        <v>0.96441122859716388</v>
      </c>
      <c r="DG21" s="60">
        <v>0.55916814144160798</v>
      </c>
      <c r="DH21" s="60">
        <v>0</v>
      </c>
      <c r="DI21" s="60">
        <v>0</v>
      </c>
      <c r="DJ21" s="50">
        <v>65.514036125801269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53.618269895057097</v>
      </c>
      <c r="Y22" s="60">
        <v>0</v>
      </c>
      <c r="Z22" s="60">
        <v>8.5631493251198693E-3</v>
      </c>
      <c r="AA22" s="60">
        <v>0</v>
      </c>
      <c r="AB22" s="60">
        <v>0</v>
      </c>
      <c r="AC22" s="60">
        <v>8.0362478160107484E-2</v>
      </c>
      <c r="AD22" s="60">
        <v>0</v>
      </c>
      <c r="AE22" s="60">
        <v>1.7585717484198751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5.3427640775705141E-3</v>
      </c>
      <c r="CB22" s="60">
        <v>9.0554073539357613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6.5281739323447231E-4</v>
      </c>
      <c r="DC22" s="60">
        <v>0.35113904394933371</v>
      </c>
      <c r="DD22" s="60">
        <v>0.25390778233779343</v>
      </c>
      <c r="DE22" s="60">
        <v>3.5591687108459995</v>
      </c>
      <c r="DF22" s="60">
        <v>1.9996905475559883</v>
      </c>
      <c r="DG22" s="60">
        <v>1.1168915307575988</v>
      </c>
      <c r="DH22" s="60">
        <v>0</v>
      </c>
      <c r="DI22" s="60">
        <v>0</v>
      </c>
      <c r="DJ22" s="50">
        <v>71.807967821815453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4592011446131</v>
      </c>
      <c r="Y23" s="60">
        <v>0</v>
      </c>
      <c r="Z23" s="60">
        <v>2.9892830398686003</v>
      </c>
      <c r="AA23" s="60">
        <v>0</v>
      </c>
      <c r="AB23" s="60">
        <v>0</v>
      </c>
      <c r="AC23" s="60">
        <v>2.7733343415999995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217780404716045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8336004700000002E-3</v>
      </c>
      <c r="DC23" s="60">
        <v>0</v>
      </c>
      <c r="DD23" s="60">
        <v>0</v>
      </c>
      <c r="DE23" s="60">
        <v>8.53190114618083E-2</v>
      </c>
      <c r="DF23" s="60">
        <v>0.84540622612780558</v>
      </c>
      <c r="DG23" s="60">
        <v>0.41377367614497479</v>
      </c>
      <c r="DH23" s="60">
        <v>0</v>
      </c>
      <c r="DI23" s="60">
        <v>0</v>
      </c>
      <c r="DJ23" s="50">
        <v>177.28344681599768</v>
      </c>
    </row>
    <row r="24" spans="1:114" s="46" customFormat="1">
      <c r="B24" s="59">
        <v>11</v>
      </c>
      <c r="C24" s="60">
        <v>0</v>
      </c>
      <c r="D24" s="60">
        <v>0</v>
      </c>
      <c r="E24" s="60">
        <v>1.0523284212029907E-10</v>
      </c>
      <c r="F24" s="60">
        <v>4.7950178328281631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36190875887575646</v>
      </c>
      <c r="Y24" s="60">
        <v>0</v>
      </c>
      <c r="Z24" s="60">
        <v>1.9378172322316447E-2</v>
      </c>
      <c r="AA24" s="60">
        <v>0</v>
      </c>
      <c r="AB24" s="60">
        <v>0</v>
      </c>
      <c r="AC24" s="60">
        <v>0.13910499999999995</v>
      </c>
      <c r="AD24" s="60">
        <v>0</v>
      </c>
      <c r="AE24" s="60">
        <v>0.30597085554199382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1.3217660914547928</v>
      </c>
      <c r="CB24" s="60">
        <v>32.040057151052032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6.0767909810403725E-2</v>
      </c>
      <c r="DF24" s="60">
        <v>6.3606796251126585E-2</v>
      </c>
      <c r="DG24" s="60">
        <v>0.27922581213790637</v>
      </c>
      <c r="DH24" s="60">
        <v>0</v>
      </c>
      <c r="DI24" s="60">
        <v>0</v>
      </c>
      <c r="DJ24" s="50">
        <v>34.591786552346584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8.075123537092118</v>
      </c>
      <c r="Y25" s="60">
        <v>0</v>
      </c>
      <c r="Z25" s="60">
        <v>0.34465285077829994</v>
      </c>
      <c r="AA25" s="60">
        <v>2.8442575051975675E-2</v>
      </c>
      <c r="AB25" s="60">
        <v>0</v>
      </c>
      <c r="AC25" s="60">
        <v>1.9591987743669721</v>
      </c>
      <c r="AD25" s="60">
        <v>0</v>
      </c>
      <c r="AE25" s="60">
        <v>2.6233906775765776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8517833351764747E-2</v>
      </c>
      <c r="CA25" s="60">
        <v>0.76866179519597766</v>
      </c>
      <c r="CB25" s="60">
        <v>9.971595813237732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1.0802329582648991E-2</v>
      </c>
      <c r="DC25" s="60">
        <v>0</v>
      </c>
      <c r="DD25" s="60">
        <v>0</v>
      </c>
      <c r="DE25" s="60">
        <v>0.12822406714748877</v>
      </c>
      <c r="DF25" s="60">
        <v>1.7928962225795142E-4</v>
      </c>
      <c r="DG25" s="60">
        <v>0</v>
      </c>
      <c r="DH25" s="60">
        <v>1.0344613925131267E-2</v>
      </c>
      <c r="DI25" s="60">
        <v>0</v>
      </c>
      <c r="DJ25" s="50">
        <v>43.939134156928944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108.55292085010591</v>
      </c>
      <c r="Y26" s="60">
        <v>0</v>
      </c>
      <c r="Z26" s="60">
        <v>4.0960099746123545E-2</v>
      </c>
      <c r="AA26" s="60">
        <v>0</v>
      </c>
      <c r="AB26" s="60">
        <v>0</v>
      </c>
      <c r="AC26" s="60">
        <v>0.59497324480900005</v>
      </c>
      <c r="AD26" s="60">
        <v>0</v>
      </c>
      <c r="AE26" s="60">
        <v>7.9554604192933213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9876193342900372E-6</v>
      </c>
      <c r="CA26" s="60">
        <v>3.7113971233922195E-8</v>
      </c>
      <c r="CB26" s="60">
        <v>2.6013391650054372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2.2032546501682862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5.2250305606110839E-9</v>
      </c>
      <c r="DI26" s="60">
        <v>0</v>
      </c>
      <c r="DJ26" s="50">
        <v>111.79121226113178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1.0415631954233343E-4</v>
      </c>
      <c r="G27" s="60">
        <v>0</v>
      </c>
      <c r="H27" s="60">
        <v>0</v>
      </c>
      <c r="I27" s="60">
        <v>6.5553034643249602E-2</v>
      </c>
      <c r="J27" s="60">
        <v>7.2335554709977795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34.760284138515075</v>
      </c>
      <c r="Y27" s="60">
        <v>0</v>
      </c>
      <c r="Z27" s="60">
        <v>0.67336815635953517</v>
      </c>
      <c r="AA27" s="60">
        <v>0</v>
      </c>
      <c r="AB27" s="60">
        <v>0</v>
      </c>
      <c r="AC27" s="60">
        <v>1.7026560337418188</v>
      </c>
      <c r="AD27" s="60">
        <v>0</v>
      </c>
      <c r="AE27" s="60">
        <v>32.426795491133909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33255884031387362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5.674066366566157E-7</v>
      </c>
      <c r="BZ27" s="60">
        <v>2.2342630930616347</v>
      </c>
      <c r="CA27" s="60">
        <v>1.6329749021113129</v>
      </c>
      <c r="CB27" s="60">
        <v>18.125018112717363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2.3070973826614552E-3</v>
      </c>
      <c r="DC27" s="60">
        <v>0</v>
      </c>
      <c r="DD27" s="60">
        <v>0</v>
      </c>
      <c r="DE27" s="60">
        <v>0.40340879403974828</v>
      </c>
      <c r="DF27" s="60">
        <v>4.4761479301940543</v>
      </c>
      <c r="DG27" s="60">
        <v>3.5505866148305083</v>
      </c>
      <c r="DH27" s="60">
        <v>9.329689687767078E-3</v>
      </c>
      <c r="DI27" s="60">
        <v>0</v>
      </c>
      <c r="DJ27" s="50">
        <v>100.46769220716867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736061432473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6.2605120898951025E-2</v>
      </c>
      <c r="DC30" s="60">
        <v>0</v>
      </c>
      <c r="DD30" s="60">
        <v>0</v>
      </c>
      <c r="DE30" s="60">
        <v>0</v>
      </c>
      <c r="DF30" s="60">
        <v>0</v>
      </c>
      <c r="DG30" s="60">
        <v>4.0340339963989089E-3</v>
      </c>
      <c r="DH30" s="60">
        <v>0</v>
      </c>
      <c r="DI30" s="60">
        <v>0</v>
      </c>
      <c r="DJ30" s="50">
        <v>924.24024529814267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2082521561894285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33433975986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2.4634664435041604E-2</v>
      </c>
      <c r="V32" s="60">
        <v>0</v>
      </c>
      <c r="W32" s="60">
        <v>0</v>
      </c>
      <c r="X32" s="60">
        <v>1.5042280996745868E-5</v>
      </c>
      <c r="Y32" s="60">
        <v>0</v>
      </c>
      <c r="Z32" s="60">
        <v>1.4417463197658722</v>
      </c>
      <c r="AA32" s="60">
        <v>5.1545959680003731E-6</v>
      </c>
      <c r="AB32" s="60">
        <v>0</v>
      </c>
      <c r="AC32" s="60">
        <v>9.3396828601451958</v>
      </c>
      <c r="AD32" s="60">
        <v>0</v>
      </c>
      <c r="AE32" s="60">
        <v>7.588122323457811</v>
      </c>
      <c r="AF32" s="60">
        <v>0</v>
      </c>
      <c r="AG32" s="60">
        <v>0</v>
      </c>
      <c r="AH32" s="60">
        <v>4.9656028369000004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6605757690126005</v>
      </c>
      <c r="AY32" s="60">
        <v>3.6937750752532785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5.3025089897963879E-4</v>
      </c>
      <c r="CA32" s="60">
        <v>2.795336895546356</v>
      </c>
      <c r="CB32" s="60">
        <v>34.210946381545376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1.1622978457036583</v>
      </c>
      <c r="DC32" s="60">
        <v>9.2785568494905962E-2</v>
      </c>
      <c r="DD32" s="60">
        <v>5.3607665095272081E-2</v>
      </c>
      <c r="DE32" s="60">
        <v>0.96266154403414861</v>
      </c>
      <c r="DF32" s="60">
        <v>0.6817395220880732</v>
      </c>
      <c r="DG32" s="60">
        <v>0.66719013916596648</v>
      </c>
      <c r="DH32" s="60">
        <v>1.3398295885125462E-6</v>
      </c>
      <c r="DI32" s="60">
        <v>0</v>
      </c>
      <c r="DJ32" s="50">
        <v>59.187861348043228</v>
      </c>
    </row>
    <row r="33" spans="2:114" s="46" customFormat="1">
      <c r="B33" s="59">
        <v>20</v>
      </c>
      <c r="C33" s="60">
        <v>2.4850743302111433</v>
      </c>
      <c r="D33" s="60">
        <v>0.97110880479123696</v>
      </c>
      <c r="E33" s="60">
        <v>0</v>
      </c>
      <c r="F33" s="60">
        <v>1.9859702532079184</v>
      </c>
      <c r="G33" s="60">
        <v>6.4697348184334542</v>
      </c>
      <c r="H33" s="60">
        <v>14.841208618403291</v>
      </c>
      <c r="I33" s="60">
        <v>104.77459768357917</v>
      </c>
      <c r="J33" s="60">
        <v>3.7780457804421651E-2</v>
      </c>
      <c r="K33" s="60">
        <v>0</v>
      </c>
      <c r="L33" s="60">
        <v>0</v>
      </c>
      <c r="M33" s="60">
        <v>3.838298051090676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735397987710925</v>
      </c>
      <c r="V33" s="60">
        <v>0</v>
      </c>
      <c r="W33" s="60">
        <v>1.6056896764300108</v>
      </c>
      <c r="X33" s="60">
        <v>0</v>
      </c>
      <c r="Y33" s="60">
        <v>1.8291639232403316</v>
      </c>
      <c r="Z33" s="60">
        <v>0</v>
      </c>
      <c r="AA33" s="60">
        <v>0</v>
      </c>
      <c r="AB33" s="60">
        <v>38.296762719299998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83054376030227</v>
      </c>
      <c r="AL33" s="60">
        <v>0</v>
      </c>
      <c r="AM33" s="60">
        <v>8.6092903607576807E-2</v>
      </c>
      <c r="AN33" s="60">
        <v>3.4819263015588692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3.161010811145616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3.9760787365310619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7.361443841342242E-3</v>
      </c>
      <c r="BM33" s="60">
        <v>2.15817487029749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2.2253672392967031E-6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8345403101648581</v>
      </c>
      <c r="DC33" s="60">
        <v>0</v>
      </c>
      <c r="DD33" s="60">
        <v>1.1368564661003234E-2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80.19745058193274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30.564147391542434</v>
      </c>
      <c r="DC34" s="60">
        <v>1.1935959590976342E-3</v>
      </c>
      <c r="DD34" s="60">
        <v>9.8025529826476887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63.4651467619078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772054398202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4586854137272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3684894096934102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34040300701014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71423254509928258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2.587642221690736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926338001358235E-2</v>
      </c>
      <c r="T37" s="60">
        <v>3.0738714333292592E-2</v>
      </c>
      <c r="U37" s="60">
        <v>0.56579100000000004</v>
      </c>
      <c r="V37" s="60">
        <v>0</v>
      </c>
      <c r="W37" s="60">
        <v>10.613927939756611</v>
      </c>
      <c r="X37" s="60">
        <v>0.66927857260000023</v>
      </c>
      <c r="Y37" s="60">
        <v>3.1383215066838317</v>
      </c>
      <c r="Z37" s="60">
        <v>2.3914630000000003</v>
      </c>
      <c r="AA37" s="60">
        <v>0.11798058082600925</v>
      </c>
      <c r="AB37" s="60">
        <v>0.61186109000000011</v>
      </c>
      <c r="AC37" s="60">
        <v>4.5569722786676428</v>
      </c>
      <c r="AD37" s="60">
        <v>0.11350400000000002</v>
      </c>
      <c r="AE37" s="60">
        <v>0.49008608209002608</v>
      </c>
      <c r="AF37" s="60">
        <v>0.29616764826333308</v>
      </c>
      <c r="AG37" s="60">
        <v>0.57895900000000011</v>
      </c>
      <c r="AH37" s="60">
        <v>0</v>
      </c>
      <c r="AI37" s="60">
        <v>7.1837183821702871E-2</v>
      </c>
      <c r="AJ37" s="60">
        <v>0</v>
      </c>
      <c r="AK37" s="60">
        <v>2.1614107651738147E-2</v>
      </c>
      <c r="AL37" s="60">
        <v>2.5610652745904336E-2</v>
      </c>
      <c r="AM37" s="60">
        <v>3.8824990923E-2</v>
      </c>
      <c r="AN37" s="60">
        <v>0</v>
      </c>
      <c r="AO37" s="60">
        <v>23.904554840288498</v>
      </c>
      <c r="AP37" s="60">
        <v>15.686509855611632</v>
      </c>
      <c r="AQ37" s="60">
        <v>41.727870993261064</v>
      </c>
      <c r="AR37" s="60">
        <v>0</v>
      </c>
      <c r="AS37" s="60">
        <v>0.91492035000000016</v>
      </c>
      <c r="AT37" s="60">
        <v>1.563802562879256E-2</v>
      </c>
      <c r="AU37" s="60">
        <v>0</v>
      </c>
      <c r="AV37" s="60">
        <v>8.4178403562104875E-2</v>
      </c>
      <c r="AW37" s="60">
        <v>0</v>
      </c>
      <c r="AX37" s="60">
        <v>4.2381190303917154E-2</v>
      </c>
      <c r="AY37" s="60">
        <v>0.13194546653387787</v>
      </c>
      <c r="AZ37" s="60">
        <v>1.1261342900426092</v>
      </c>
      <c r="BA37" s="60">
        <v>28.239265372439139</v>
      </c>
      <c r="BB37" s="60">
        <v>1.4578341040115348</v>
      </c>
      <c r="BC37" s="60">
        <v>0</v>
      </c>
      <c r="BD37" s="60">
        <v>0</v>
      </c>
      <c r="BE37" s="60">
        <v>0.10146128579124099</v>
      </c>
      <c r="BF37" s="60">
        <v>3.4077529468978615E-2</v>
      </c>
      <c r="BG37" s="60">
        <v>3.5453262518467588E-2</v>
      </c>
      <c r="BH37" s="60">
        <v>1.7763568394002509E-18</v>
      </c>
      <c r="BI37" s="60">
        <v>5.448306021154135</v>
      </c>
      <c r="BJ37" s="60">
        <v>3.8307110217920798E-2</v>
      </c>
      <c r="BK37" s="60">
        <v>6.1719899416466687E-3</v>
      </c>
      <c r="BL37" s="60">
        <v>0.1437165290856495</v>
      </c>
      <c r="BM37" s="60">
        <v>0.39092959658665755</v>
      </c>
      <c r="BN37" s="60">
        <v>36.307668987417969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4.2991990977154925E-5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8101739510073069</v>
      </c>
      <c r="DC37" s="60">
        <v>4.7585281609723471E-3</v>
      </c>
      <c r="DD37" s="60">
        <v>3.5773440457843907E-3</v>
      </c>
      <c r="DE37" s="60">
        <v>0</v>
      </c>
      <c r="DF37" s="60">
        <v>0</v>
      </c>
      <c r="DG37" s="60">
        <v>1.1223213368484581E-2</v>
      </c>
      <c r="DH37" s="60">
        <v>0</v>
      </c>
      <c r="DI37" s="60">
        <v>0</v>
      </c>
      <c r="DJ37" s="50">
        <v>196.3218406855938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16708533631231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5.1863092228978704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3742913758997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4012459637173126E-2</v>
      </c>
      <c r="K39" s="60">
        <v>0</v>
      </c>
      <c r="L39" s="60">
        <v>0</v>
      </c>
      <c r="M39" s="60">
        <v>25.817932720149571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.11486265596586208</v>
      </c>
      <c r="V39" s="60">
        <v>317.67119983745249</v>
      </c>
      <c r="W39" s="60">
        <v>458.17644284372079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434349200000003</v>
      </c>
      <c r="AD39" s="60">
        <v>0</v>
      </c>
      <c r="AE39" s="60">
        <v>9.820157021497215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423916279183707</v>
      </c>
      <c r="CB39" s="60">
        <v>16.369351514463371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47659854240552807</v>
      </c>
      <c r="DC39" s="60">
        <v>0</v>
      </c>
      <c r="DD39" s="60">
        <v>0</v>
      </c>
      <c r="DE39" s="60">
        <v>0</v>
      </c>
      <c r="DF39" s="60">
        <v>1.6737049112572027</v>
      </c>
      <c r="DG39" s="60">
        <v>0.24594796976357924</v>
      </c>
      <c r="DH39" s="60">
        <v>4.9559269591876497E-3</v>
      </c>
      <c r="DI39" s="60">
        <v>0</v>
      </c>
      <c r="DJ39" s="50">
        <v>821.66341219358821</v>
      </c>
    </row>
    <row r="40" spans="2:114" s="46" customFormat="1">
      <c r="B40" s="59">
        <v>27</v>
      </c>
      <c r="C40" s="60">
        <v>0</v>
      </c>
      <c r="D40" s="60">
        <v>8.1745814462745835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4707359566145467E-2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1.3484161724009078</v>
      </c>
      <c r="R40" s="60">
        <v>1.6970050787778503E-2</v>
      </c>
      <c r="S40" s="60">
        <v>0</v>
      </c>
      <c r="T40" s="60">
        <v>0</v>
      </c>
      <c r="U40" s="60">
        <v>0.96507544686988966</v>
      </c>
      <c r="V40" s="60">
        <v>0</v>
      </c>
      <c r="W40" s="60">
        <v>0.39622745010110255</v>
      </c>
      <c r="X40" s="60">
        <v>3.9069653187077216</v>
      </c>
      <c r="Y40" s="60">
        <v>0</v>
      </c>
      <c r="Z40" s="60">
        <v>1.815622671849163</v>
      </c>
      <c r="AA40" s="60">
        <v>1.2483293767934434E-2</v>
      </c>
      <c r="AB40" s="60">
        <v>0.47995969034993802</v>
      </c>
      <c r="AC40" s="60">
        <v>0.11418464864254503</v>
      </c>
      <c r="AD40" s="60">
        <v>0</v>
      </c>
      <c r="AE40" s="60">
        <v>9.7155971282217255</v>
      </c>
      <c r="AF40" s="60">
        <v>0.46258180628783474</v>
      </c>
      <c r="AG40" s="60">
        <v>0.37213039251762381</v>
      </c>
      <c r="AH40" s="60">
        <v>1.3944113985818228E-3</v>
      </c>
      <c r="AI40" s="60">
        <v>9.4770531460529217E-2</v>
      </c>
      <c r="AJ40" s="60">
        <v>0</v>
      </c>
      <c r="AK40" s="60">
        <v>0</v>
      </c>
      <c r="AL40" s="60">
        <v>0</v>
      </c>
      <c r="AM40" s="60">
        <v>4.0597360225120551E-4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4670441204325804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805304968508141</v>
      </c>
      <c r="BD40" s="60">
        <v>18.381119677100909</v>
      </c>
      <c r="BE40" s="60">
        <v>1.0772103033509666</v>
      </c>
      <c r="BF40" s="60">
        <v>85.390398846866475</v>
      </c>
      <c r="BG40" s="60">
        <v>0.12006861953645225</v>
      </c>
      <c r="BH40" s="60">
        <v>2.5366372585973729E-2</v>
      </c>
      <c r="BI40" s="60">
        <v>1.7824992307912197E-2</v>
      </c>
      <c r="BJ40" s="60">
        <v>6.5751977283238566E-3</v>
      </c>
      <c r="BK40" s="60">
        <v>1.4584949602333079E-2</v>
      </c>
      <c r="BL40" s="60">
        <v>9.9999999999999995E-7</v>
      </c>
      <c r="BM40" s="60">
        <v>0</v>
      </c>
      <c r="BN40" s="60">
        <v>882.00533275258977</v>
      </c>
      <c r="BO40" s="60">
        <v>0</v>
      </c>
      <c r="BP40" s="60">
        <v>0</v>
      </c>
      <c r="BQ40" s="60">
        <v>0</v>
      </c>
      <c r="BR40" s="60">
        <v>3.6412725663250837E-3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551633177720985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0.13899732169476886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1009.5918854040259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82.9281643159338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82.9281652860832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91.274210354574748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9.96326518839646</v>
      </c>
      <c r="BO42" s="60">
        <v>0</v>
      </c>
      <c r="BP42" s="60">
        <v>0</v>
      </c>
      <c r="BQ42" s="60">
        <v>904.15978597977835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425.3972615227494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309.8655160646431</v>
      </c>
      <c r="R43" s="60">
        <v>30.440498708190002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3760000000001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41608130894974477</v>
      </c>
      <c r="BC43" s="60">
        <v>0</v>
      </c>
      <c r="BD43" s="60">
        <v>3.8772273611438528E-4</v>
      </c>
      <c r="BE43" s="60">
        <v>0</v>
      </c>
      <c r="BF43" s="60">
        <v>0</v>
      </c>
      <c r="BG43" s="60">
        <v>492.89045278845424</v>
      </c>
      <c r="BH43" s="60">
        <v>6.2172489379008768E-18</v>
      </c>
      <c r="BI43" s="60">
        <v>2.4430601812215973</v>
      </c>
      <c r="BJ43" s="60">
        <v>2.9093631555688257</v>
      </c>
      <c r="BK43" s="60">
        <v>0</v>
      </c>
      <c r="BL43" s="60">
        <v>0</v>
      </c>
      <c r="BM43" s="60">
        <v>4.8882544486817814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859.3073743784462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722.99898306194689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3.8936640225908143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727.52663908453769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5.9775362135185129E-4</v>
      </c>
      <c r="BD45" s="60">
        <v>0</v>
      </c>
      <c r="BE45" s="60">
        <v>0</v>
      </c>
      <c r="BF45" s="60">
        <v>179.38511831614323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79.38571606976458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3.818264031663425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3.818264031663427</v>
      </c>
    </row>
    <row r="47" spans="2:114" s="46" customFormat="1">
      <c r="B47" s="59">
        <v>34</v>
      </c>
      <c r="C47" s="60">
        <v>0.32904328945917866</v>
      </c>
      <c r="D47" s="60">
        <v>0</v>
      </c>
      <c r="E47" s="60">
        <v>7.9037203507462864E-2</v>
      </c>
      <c r="F47" s="60">
        <v>0</v>
      </c>
      <c r="G47" s="60">
        <v>0.38788924027261462</v>
      </c>
      <c r="H47" s="60">
        <v>7.9746187469108193E-2</v>
      </c>
      <c r="I47" s="60">
        <v>7.0627929846862142E-2</v>
      </c>
      <c r="J47" s="60">
        <v>5.2555724770346458E-2</v>
      </c>
      <c r="K47" s="60">
        <v>0.11555480829945325</v>
      </c>
      <c r="L47" s="60">
        <v>0</v>
      </c>
      <c r="M47" s="60">
        <v>2.3124398078966338E-2</v>
      </c>
      <c r="N47" s="60">
        <v>0</v>
      </c>
      <c r="O47" s="60">
        <v>0</v>
      </c>
      <c r="P47" s="60">
        <v>0</v>
      </c>
      <c r="Q47" s="60">
        <v>34.815922224479401</v>
      </c>
      <c r="R47" s="60">
        <v>0</v>
      </c>
      <c r="S47" s="60">
        <v>4.2098207680560107E-2</v>
      </c>
      <c r="T47" s="60">
        <v>0</v>
      </c>
      <c r="U47" s="60">
        <v>0</v>
      </c>
      <c r="V47" s="60">
        <v>0</v>
      </c>
      <c r="W47" s="60">
        <v>0.11814409925162894</v>
      </c>
      <c r="X47" s="60">
        <v>0.12055347203207724</v>
      </c>
      <c r="Y47" s="60">
        <v>1.3906617499713458E-2</v>
      </c>
      <c r="Z47" s="60">
        <v>0</v>
      </c>
      <c r="AA47" s="60">
        <v>0</v>
      </c>
      <c r="AB47" s="60">
        <v>0.39894512126854714</v>
      </c>
      <c r="AC47" s="60">
        <v>0</v>
      </c>
      <c r="AD47" s="60">
        <v>3.4584779542582787E-2</v>
      </c>
      <c r="AE47" s="60">
        <v>4.1166653000531121E-2</v>
      </c>
      <c r="AF47" s="60">
        <v>0</v>
      </c>
      <c r="AG47" s="60">
        <v>8.3208390288501813E-2</v>
      </c>
      <c r="AH47" s="60">
        <v>0</v>
      </c>
      <c r="AI47" s="60">
        <v>0</v>
      </c>
      <c r="AJ47" s="60">
        <v>0</v>
      </c>
      <c r="AK47" s="60">
        <v>4.7784654433437948E-3</v>
      </c>
      <c r="AL47" s="60">
        <v>5.3915929293242865E-3</v>
      </c>
      <c r="AM47" s="60">
        <v>0</v>
      </c>
      <c r="AN47" s="60">
        <v>0</v>
      </c>
      <c r="AO47" s="60">
        <v>0</v>
      </c>
      <c r="AP47" s="60">
        <v>9.1918337352213404E-3</v>
      </c>
      <c r="AQ47" s="60">
        <v>0</v>
      </c>
      <c r="AR47" s="60">
        <v>1.2079448116709844E-2</v>
      </c>
      <c r="AS47" s="60">
        <v>0</v>
      </c>
      <c r="AT47" s="60">
        <v>0</v>
      </c>
      <c r="AU47" s="60">
        <v>0</v>
      </c>
      <c r="AV47" s="60">
        <v>4.1176840410051412</v>
      </c>
      <c r="AW47" s="60">
        <v>1.6057522406467833E-2</v>
      </c>
      <c r="AX47" s="60">
        <v>0</v>
      </c>
      <c r="AY47" s="60">
        <v>4.0040449468573207E-2</v>
      </c>
      <c r="AZ47" s="60">
        <v>0.17657774032446075</v>
      </c>
      <c r="BA47" s="60">
        <v>3.9764261748007831E-3</v>
      </c>
      <c r="BB47" s="60">
        <v>4.4350673232712579E-2</v>
      </c>
      <c r="BC47" s="60">
        <v>0.92735699199349197</v>
      </c>
      <c r="BD47" s="60">
        <v>1.1382776973334528E-2</v>
      </c>
      <c r="BE47" s="60">
        <v>1.3181266594774654E-2</v>
      </c>
      <c r="BF47" s="60">
        <v>2.9053427665985607E-2</v>
      </c>
      <c r="BG47" s="60">
        <v>1.5686226375892205</v>
      </c>
      <c r="BH47" s="60">
        <v>1.8427855012215735</v>
      </c>
      <c r="BI47" s="60">
        <v>0.46910222586273675</v>
      </c>
      <c r="BJ47" s="60">
        <v>7.7284507405208846E-3</v>
      </c>
      <c r="BK47" s="60">
        <v>5.1302982982596879E-3</v>
      </c>
      <c r="BL47" s="60">
        <v>1.671062085789167E-2</v>
      </c>
      <c r="BM47" s="60">
        <v>0.97455792535178432</v>
      </c>
      <c r="BN47" s="60">
        <v>5.7734582404957727E-2</v>
      </c>
      <c r="BO47" s="60">
        <v>0</v>
      </c>
      <c r="BP47" s="60">
        <v>0</v>
      </c>
      <c r="BQ47" s="60">
        <v>1.4329886424798956E-2</v>
      </c>
      <c r="BR47" s="60">
        <v>2.9037234518757985E-3</v>
      </c>
      <c r="BS47" s="60">
        <v>0</v>
      </c>
      <c r="BT47" s="60">
        <v>0.10713920328722353</v>
      </c>
      <c r="BU47" s="60">
        <v>0</v>
      </c>
      <c r="BV47" s="60">
        <v>7.8878790207070851E-2</v>
      </c>
      <c r="BW47" s="60">
        <v>9.529177591686476E-2</v>
      </c>
      <c r="BX47" s="60">
        <v>0</v>
      </c>
      <c r="BY47" s="60">
        <v>0</v>
      </c>
      <c r="BZ47" s="60">
        <v>0</v>
      </c>
      <c r="CA47" s="60">
        <v>7.0060497862497725E-2</v>
      </c>
      <c r="CB47" s="60">
        <v>0.82050440177178308</v>
      </c>
      <c r="CC47" s="60">
        <v>0</v>
      </c>
      <c r="CD47" s="60">
        <v>9.2884661687250347E-2</v>
      </c>
      <c r="CE47" s="60">
        <v>0.1882172456942644</v>
      </c>
      <c r="CF47" s="60">
        <v>0</v>
      </c>
      <c r="CG47" s="60">
        <v>1.1657039137297253E-2</v>
      </c>
      <c r="CH47" s="60">
        <v>0</v>
      </c>
      <c r="CI47" s="60">
        <v>4.8895739800626621E-2</v>
      </c>
      <c r="CJ47" s="60">
        <v>0</v>
      </c>
      <c r="CK47" s="60">
        <v>1.3235535325798532E-2</v>
      </c>
      <c r="CL47" s="60">
        <v>0</v>
      </c>
      <c r="CM47" s="60">
        <v>0</v>
      </c>
      <c r="CN47" s="60">
        <v>0</v>
      </c>
      <c r="CO47" s="60">
        <v>1.4898687660563346E-2</v>
      </c>
      <c r="CP47" s="60">
        <v>0</v>
      </c>
      <c r="CQ47" s="60">
        <v>6.7933026894459979E-3</v>
      </c>
      <c r="CR47" s="60">
        <v>5.2433430275296129E-2</v>
      </c>
      <c r="CS47" s="60">
        <v>0</v>
      </c>
      <c r="CT47" s="60">
        <v>0</v>
      </c>
      <c r="CU47" s="60">
        <v>3.2979049637006132E-2</v>
      </c>
      <c r="CV47" s="60">
        <v>0</v>
      </c>
      <c r="CW47" s="60">
        <v>6.619804504151206E-3</v>
      </c>
      <c r="CX47" s="60">
        <v>4.5747159845163421E-2</v>
      </c>
      <c r="CY47" s="60">
        <v>4.4034152631114865E-3</v>
      </c>
      <c r="CZ47" s="60">
        <v>3.4747696437204878E-2</v>
      </c>
      <c r="DA47" s="60">
        <v>0</v>
      </c>
      <c r="DB47" s="60">
        <v>0</v>
      </c>
      <c r="DC47" s="60">
        <v>5.8363975939575196E-3</v>
      </c>
      <c r="DD47" s="60">
        <v>9.2812134167679031E-3</v>
      </c>
      <c r="DE47" s="60">
        <v>0</v>
      </c>
      <c r="DF47" s="60">
        <v>0</v>
      </c>
      <c r="DG47" s="60">
        <v>0</v>
      </c>
      <c r="DH47" s="60">
        <v>0</v>
      </c>
      <c r="DI47" s="60">
        <v>0.15527324525304914</v>
      </c>
      <c r="DJ47" s="50">
        <v>49.072595148281899</v>
      </c>
    </row>
    <row r="48" spans="2:114" s="46" customFormat="1">
      <c r="B48" s="59">
        <v>35</v>
      </c>
      <c r="C48" s="60">
        <v>4.6268830169357997</v>
      </c>
      <c r="D48" s="60">
        <v>6.3180404834184376</v>
      </c>
      <c r="E48" s="60">
        <v>0.92558859681816252</v>
      </c>
      <c r="F48" s="60">
        <v>1.8160329539625859</v>
      </c>
      <c r="G48" s="60">
        <v>1.8620125107541974</v>
      </c>
      <c r="H48" s="60">
        <v>0.55991760941013602</v>
      </c>
      <c r="I48" s="60">
        <v>0.31899644964765422</v>
      </c>
      <c r="J48" s="60">
        <v>0.51157131028711134</v>
      </c>
      <c r="K48" s="60">
        <v>4.7628703900913134</v>
      </c>
      <c r="L48" s="60">
        <v>0</v>
      </c>
      <c r="M48" s="60">
        <v>4.7640728250002533E-3</v>
      </c>
      <c r="N48" s="60">
        <v>0</v>
      </c>
      <c r="O48" s="60">
        <v>0</v>
      </c>
      <c r="P48" s="60">
        <v>0.26836101803153856</v>
      </c>
      <c r="Q48" s="60">
        <v>16.936568941609803</v>
      </c>
      <c r="R48" s="60">
        <v>1.1225726814819397</v>
      </c>
      <c r="S48" s="60">
        <v>1.1257781647588239</v>
      </c>
      <c r="T48" s="60">
        <v>5.2112510008779704</v>
      </c>
      <c r="U48" s="60">
        <v>0.65873025343285663</v>
      </c>
      <c r="V48" s="60">
        <v>9.1112399999999996E-3</v>
      </c>
      <c r="W48" s="60">
        <v>1.1446666694419481</v>
      </c>
      <c r="X48" s="60">
        <v>0.71032747516533357</v>
      </c>
      <c r="Y48" s="60">
        <v>2.0922003772614318E-2</v>
      </c>
      <c r="Z48" s="60">
        <v>2.1872004694661453</v>
      </c>
      <c r="AA48" s="60">
        <v>0.36152066686107298</v>
      </c>
      <c r="AB48" s="60">
        <v>2.0469039275426355</v>
      </c>
      <c r="AC48" s="60">
        <v>1.3490111296182776</v>
      </c>
      <c r="AD48" s="60">
        <v>0</v>
      </c>
      <c r="AE48" s="60">
        <v>0.42670794014222452</v>
      </c>
      <c r="AF48" s="60">
        <v>1.7763568394002505E-18</v>
      </c>
      <c r="AG48" s="60">
        <v>3.7706140197817226</v>
      </c>
      <c r="AH48" s="60">
        <v>0.14702300972376933</v>
      </c>
      <c r="AI48" s="60">
        <v>7.230168175650227E-2</v>
      </c>
      <c r="AJ48" s="60">
        <v>8.0958679775318107E-2</v>
      </c>
      <c r="AK48" s="60">
        <v>0.40242365026547633</v>
      </c>
      <c r="AL48" s="60">
        <v>0</v>
      </c>
      <c r="AM48" s="60">
        <v>0.72313607371723898</v>
      </c>
      <c r="AN48" s="60">
        <v>0</v>
      </c>
      <c r="AO48" s="60">
        <v>3.7788834493954098</v>
      </c>
      <c r="AP48" s="60">
        <v>0.51683225257334586</v>
      </c>
      <c r="AQ48" s="60">
        <v>2.8424200380440769</v>
      </c>
      <c r="AR48" s="60">
        <v>4.8140712765494999E-3</v>
      </c>
      <c r="AS48" s="60">
        <v>8.5111127798999986E-2</v>
      </c>
      <c r="AT48" s="60">
        <v>0.31064064346676001</v>
      </c>
      <c r="AU48" s="60">
        <v>1.5637805217132202E-2</v>
      </c>
      <c r="AV48" s="60">
        <v>435.02871307779077</v>
      </c>
      <c r="AW48" s="60">
        <v>3.5429992546494411</v>
      </c>
      <c r="AX48" s="60">
        <v>3.5656181971999827</v>
      </c>
      <c r="AY48" s="60">
        <v>1.3753378437049808</v>
      </c>
      <c r="AZ48" s="60">
        <v>6.4931330256023934</v>
      </c>
      <c r="BA48" s="60">
        <v>1.1761495214050539</v>
      </c>
      <c r="BB48" s="60">
        <v>0.12355435363521114</v>
      </c>
      <c r="BC48" s="60">
        <v>21.719788745709963</v>
      </c>
      <c r="BD48" s="60">
        <v>99.926931761980669</v>
      </c>
      <c r="BE48" s="60">
        <v>390.97308399268002</v>
      </c>
      <c r="BF48" s="60">
        <v>20.128739644809492</v>
      </c>
      <c r="BG48" s="60">
        <v>0.23513344225028984</v>
      </c>
      <c r="BH48" s="60">
        <v>4.5129167030221975</v>
      </c>
      <c r="BI48" s="60">
        <v>3.0427978186372724</v>
      </c>
      <c r="BJ48" s="60">
        <v>0.49614349034370264</v>
      </c>
      <c r="BK48" s="60">
        <v>0.41095827752862663</v>
      </c>
      <c r="BL48" s="60">
        <v>2.5327305698956066</v>
      </c>
      <c r="BM48" s="60">
        <v>2.8097397434748284</v>
      </c>
      <c r="BN48" s="60">
        <v>5.8360687068955466</v>
      </c>
      <c r="BO48" s="60">
        <v>0</v>
      </c>
      <c r="BP48" s="60">
        <v>0</v>
      </c>
      <c r="BQ48" s="60">
        <v>0</v>
      </c>
      <c r="BR48" s="60">
        <v>4.202854912510133E-2</v>
      </c>
      <c r="BS48" s="60">
        <v>0.35909462761603406</v>
      </c>
      <c r="BT48" s="60">
        <v>31.491374256804146</v>
      </c>
      <c r="BU48" s="60">
        <v>16.310946956140302</v>
      </c>
      <c r="BV48" s="60">
        <v>70.776722840793568</v>
      </c>
      <c r="BW48" s="60">
        <v>61.262625803769446</v>
      </c>
      <c r="BX48" s="60">
        <v>0</v>
      </c>
      <c r="BY48" s="60">
        <v>1.9684104420853175E-4</v>
      </c>
      <c r="BZ48" s="60">
        <v>0.2264048401699198</v>
      </c>
      <c r="CA48" s="60">
        <v>7.2755886824166338E-2</v>
      </c>
      <c r="CB48" s="60">
        <v>6.8226521355285404E-4</v>
      </c>
      <c r="CC48" s="60">
        <v>2.970708719773724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738263910460574E-2</v>
      </c>
      <c r="CJ48" s="60">
        <v>0</v>
      </c>
      <c r="CK48" s="60">
        <v>3.6724886504966428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22521142879066244</v>
      </c>
      <c r="CU48" s="60">
        <v>1.1779522758828798</v>
      </c>
      <c r="CV48" s="60">
        <v>0</v>
      </c>
      <c r="CW48" s="60">
        <v>2.7419162406348762E-3</v>
      </c>
      <c r="CX48" s="60">
        <v>0.32543992427164342</v>
      </c>
      <c r="CY48" s="60">
        <v>0.16749053988797338</v>
      </c>
      <c r="CZ48" s="60">
        <v>1.9042339944649854E-3</v>
      </c>
      <c r="DA48" s="60">
        <v>0.1400238560650115</v>
      </c>
      <c r="DB48" s="60">
        <v>3.7072932806724586</v>
      </c>
      <c r="DC48" s="60">
        <v>4.2128869606229545E-2</v>
      </c>
      <c r="DD48" s="60">
        <v>5.4533371130970568E-3</v>
      </c>
      <c r="DE48" s="60">
        <v>0</v>
      </c>
      <c r="DF48" s="60">
        <v>4.0874957371522025E-2</v>
      </c>
      <c r="DG48" s="60">
        <v>1.3011719226484041E-3</v>
      </c>
      <c r="DH48" s="60">
        <v>1.4051584874249273E-33</v>
      </c>
      <c r="DI48" s="60">
        <v>2.1664961218021632E-2</v>
      </c>
      <c r="DJ48" s="50">
        <v>1258.4683931300351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103.59217316422054</v>
      </c>
      <c r="V50" s="60">
        <v>0</v>
      </c>
      <c r="W50" s="60">
        <v>0</v>
      </c>
      <c r="X50" s="60">
        <v>30.137606496302308</v>
      </c>
      <c r="Y50" s="60">
        <v>0</v>
      </c>
      <c r="Z50" s="60">
        <v>0</v>
      </c>
      <c r="AA50" s="60">
        <v>0</v>
      </c>
      <c r="AB50" s="60">
        <v>27.968935684272925</v>
      </c>
      <c r="AC50" s="60">
        <v>7.0075878147017363</v>
      </c>
      <c r="AD50" s="60">
        <v>0.49869250551277722</v>
      </c>
      <c r="AE50" s="60">
        <v>5.3172122731112248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20.63340070239834</v>
      </c>
      <c r="CB50" s="60">
        <v>320.96232198929147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873318213215575</v>
      </c>
      <c r="DC50" s="60">
        <v>6.6778426330216138</v>
      </c>
      <c r="DD50" s="60">
        <v>4.6056100036414795</v>
      </c>
      <c r="DE50" s="60">
        <v>50.591996874169517</v>
      </c>
      <c r="DF50" s="60">
        <v>2.396800586702355</v>
      </c>
      <c r="DG50" s="60">
        <v>5.1330116164771695</v>
      </c>
      <c r="DH50" s="60">
        <v>7.5955281058803295E-3</v>
      </c>
      <c r="DI50" s="60">
        <v>0</v>
      </c>
      <c r="DJ50" s="50">
        <v>587.40410608514492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214.69604576064884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828E-3</v>
      </c>
      <c r="AD51" s="60">
        <v>0</v>
      </c>
      <c r="AE51" s="60">
        <v>18.136693145664296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6937323908851232</v>
      </c>
      <c r="CB51" s="60">
        <v>60.694399987347403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-6.6613381477509394E-19</v>
      </c>
      <c r="DC51" s="60">
        <v>0</v>
      </c>
      <c r="DD51" s="60">
        <v>0</v>
      </c>
      <c r="DE51" s="60">
        <v>0.53651191521614938</v>
      </c>
      <c r="DF51" s="60">
        <v>-3.608224830031761E-19</v>
      </c>
      <c r="DG51" s="60">
        <v>0</v>
      </c>
      <c r="DH51" s="60">
        <v>0</v>
      </c>
      <c r="DI51" s="60">
        <v>0</v>
      </c>
      <c r="DJ51" s="50">
        <v>297.75921119976175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72.130789960513368</v>
      </c>
      <c r="V52" s="60">
        <v>0</v>
      </c>
      <c r="W52" s="60">
        <v>0</v>
      </c>
      <c r="X52" s="60">
        <v>0</v>
      </c>
      <c r="Y52" s="60">
        <v>0</v>
      </c>
      <c r="Z52" s="60">
        <v>1.0495105560162884E-2</v>
      </c>
      <c r="AA52" s="60">
        <v>0</v>
      </c>
      <c r="AB52" s="60">
        <v>7.8269671551547573</v>
      </c>
      <c r="AC52" s="60">
        <v>5.3449490755919928</v>
      </c>
      <c r="AD52" s="60">
        <v>7.3497550000000021E-3</v>
      </c>
      <c r="AE52" s="60">
        <v>9.4283572998550831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1.1106312397403573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52.742500254751299</v>
      </c>
      <c r="CA52" s="60">
        <v>9.9031353606865515</v>
      </c>
      <c r="CB52" s="60">
        <v>134.68440546777498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4.373499035660876</v>
      </c>
      <c r="DC52" s="60">
        <v>1.2601209409560434</v>
      </c>
      <c r="DD52" s="60">
        <v>0.66902491765600969</v>
      </c>
      <c r="DE52" s="60">
        <v>12.10006580873303</v>
      </c>
      <c r="DF52" s="60">
        <v>0</v>
      </c>
      <c r="DG52" s="60">
        <v>2.0706641380877979</v>
      </c>
      <c r="DH52" s="60">
        <v>2.3894903936000802E-3</v>
      </c>
      <c r="DI52" s="60">
        <v>0</v>
      </c>
      <c r="DJ52" s="50">
        <v>323.66534500611596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269210617952182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14.448908560516756</v>
      </c>
      <c r="V53" s="60">
        <v>0</v>
      </c>
      <c r="W53" s="60">
        <v>0</v>
      </c>
      <c r="X53" s="60">
        <v>4.2263008697999996E-2</v>
      </c>
      <c r="Y53" s="60">
        <v>1.8194497197935477E-15</v>
      </c>
      <c r="Z53" s="60">
        <v>2.2743121497419346E-16</v>
      </c>
      <c r="AA53" s="60">
        <v>0</v>
      </c>
      <c r="AB53" s="60">
        <v>144.30700464141583</v>
      </c>
      <c r="AC53" s="60">
        <v>1.4636589535720532</v>
      </c>
      <c r="AD53" s="60">
        <v>0.18880758016201332</v>
      </c>
      <c r="AE53" s="60">
        <v>14.891392217896854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3852977917994505</v>
      </c>
      <c r="AM53" s="60">
        <v>7.8199262654062629</v>
      </c>
      <c r="AN53" s="60">
        <v>1.7129952200067206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7.105427357601002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439574032543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3.9499357246548236E-4</v>
      </c>
      <c r="BZ53" s="60">
        <v>0</v>
      </c>
      <c r="CA53" s="60">
        <v>3.8809948687693474</v>
      </c>
      <c r="CB53" s="60">
        <v>229.72382643994027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3404463217845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5771361427848449</v>
      </c>
      <c r="DF53" s="60">
        <v>4.9449994576858155E-22</v>
      </c>
      <c r="DG53" s="60">
        <v>0</v>
      </c>
      <c r="DH53" s="60">
        <v>4.2762982688628576E-10</v>
      </c>
      <c r="DI53" s="60">
        <v>0</v>
      </c>
      <c r="DJ53" s="50">
        <v>420.82301997080498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420087842299516</v>
      </c>
      <c r="W54" s="60">
        <v>14.488554226735637</v>
      </c>
      <c r="X54" s="60">
        <v>0</v>
      </c>
      <c r="Y54" s="60">
        <v>1.0452406994178406E-32</v>
      </c>
      <c r="Z54" s="60">
        <v>0</v>
      </c>
      <c r="AA54" s="60">
        <v>0</v>
      </c>
      <c r="AB54" s="60">
        <v>331.30014071543593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3.0596662223847711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87.21184245069344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29537584608557593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51649004178546E-15</v>
      </c>
      <c r="W55" s="60">
        <v>4.1274735062678187E-15</v>
      </c>
      <c r="X55" s="60">
        <v>0</v>
      </c>
      <c r="Y55" s="60">
        <v>38.736950591193406</v>
      </c>
      <c r="Z55" s="60">
        <v>0</v>
      </c>
      <c r="AA55" s="60">
        <v>0</v>
      </c>
      <c r="AB55" s="60">
        <v>158.73741279233985</v>
      </c>
      <c r="AC55" s="60">
        <v>0</v>
      </c>
      <c r="AD55" s="60">
        <v>0</v>
      </c>
      <c r="AE55" s="60">
        <v>10.187867978382942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45223831120524621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9.1984000000000385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208.50182951920701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71585215956000003</v>
      </c>
      <c r="V56" s="60">
        <v>0</v>
      </c>
      <c r="W56" s="60">
        <v>0.12290786072556319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9825992745426086</v>
      </c>
      <c r="CB56" s="60">
        <v>20.440000377203528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3.3577196575502934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8.294936868607206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8620978162222657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41722418859461E-2</v>
      </c>
      <c r="V57" s="60">
        <v>1.2835452302599484E-2</v>
      </c>
      <c r="W57" s="60">
        <v>0.5150496304534522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99179087352401685</v>
      </c>
      <c r="AD57" s="60">
        <v>0</v>
      </c>
      <c r="AE57" s="60">
        <v>0.21524237052789433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9724664921605171</v>
      </c>
      <c r="CB57" s="60">
        <v>14.848018439382932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.12779503652086155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9577859288471964</v>
      </c>
      <c r="DC57" s="60">
        <v>0</v>
      </c>
      <c r="DD57" s="60">
        <v>0</v>
      </c>
      <c r="DE57" s="60">
        <v>0.20833100880232375</v>
      </c>
      <c r="DF57" s="60">
        <v>2.506073294319962</v>
      </c>
      <c r="DG57" s="60">
        <v>3.2293071436679304</v>
      </c>
      <c r="DH57" s="60">
        <v>6.3717401158162837E-2</v>
      </c>
      <c r="DI57" s="60">
        <v>0</v>
      </c>
      <c r="DJ57" s="50">
        <v>31.522928112078709</v>
      </c>
    </row>
    <row r="58" spans="2:114" s="46" customFormat="1">
      <c r="B58" s="59">
        <v>45</v>
      </c>
      <c r="C58" s="60">
        <v>2.7644663200790344E-9</v>
      </c>
      <c r="D58" s="60">
        <v>6.0131852279854389E-10</v>
      </c>
      <c r="E58" s="60">
        <v>0</v>
      </c>
      <c r="F58" s="60">
        <v>7.2991661914184161E-10</v>
      </c>
      <c r="G58" s="60">
        <v>5.3973693103189377E-10</v>
      </c>
      <c r="H58" s="60">
        <v>5.4501841389486973E-2</v>
      </c>
      <c r="I58" s="60">
        <v>5.7344704184660852E-2</v>
      </c>
      <c r="J58" s="60">
        <v>3.6335396041648281E-2</v>
      </c>
      <c r="K58" s="60">
        <v>0</v>
      </c>
      <c r="L58" s="60">
        <v>1.43342617386908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9187701368408644</v>
      </c>
      <c r="V58" s="60">
        <v>37.978916922787988</v>
      </c>
      <c r="W58" s="60">
        <v>7.8606117281405732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6.4609301769133847</v>
      </c>
      <c r="AD58" s="60">
        <v>0</v>
      </c>
      <c r="AE58" s="60">
        <v>1.4253651174785176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216774284866792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54868085899322E-15</v>
      </c>
      <c r="BN58" s="60">
        <v>0</v>
      </c>
      <c r="BO58" s="60">
        <v>0</v>
      </c>
      <c r="BP58" s="60">
        <v>0</v>
      </c>
      <c r="BQ58" s="60">
        <v>0</v>
      </c>
      <c r="BR58" s="60">
        <v>0</v>
      </c>
      <c r="BS58" s="60">
        <v>0</v>
      </c>
      <c r="BT58" s="60">
        <v>2.131628207280300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3.0524055476994407</v>
      </c>
      <c r="CB58" s="60">
        <v>80.958096037658919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0.10706203211670021</v>
      </c>
      <c r="DC58" s="60">
        <v>6.8522321848172169E-2</v>
      </c>
      <c r="DD58" s="60">
        <v>0.14853098695239222</v>
      </c>
      <c r="DE58" s="60">
        <v>0.71092741275587334</v>
      </c>
      <c r="DF58" s="60">
        <v>8.8994018100891602E-3</v>
      </c>
      <c r="DG58" s="60">
        <v>0</v>
      </c>
      <c r="DH58" s="60">
        <v>0</v>
      </c>
      <c r="DI58" s="60">
        <v>0</v>
      </c>
      <c r="DJ58" s="50">
        <v>139.20387768212092</v>
      </c>
    </row>
    <row r="59" spans="2:114" s="46" customFormat="1">
      <c r="B59" s="59">
        <v>46</v>
      </c>
      <c r="C59" s="60">
        <v>1.2070118027139196</v>
      </c>
      <c r="D59" s="60">
        <v>1.5027800244460275E-31</v>
      </c>
      <c r="E59" s="60">
        <v>4.3217884035641962E-4</v>
      </c>
      <c r="F59" s="60">
        <v>0</v>
      </c>
      <c r="G59" s="60">
        <v>0</v>
      </c>
      <c r="H59" s="60">
        <v>0</v>
      </c>
      <c r="I59" s="60">
        <v>0</v>
      </c>
      <c r="J59" s="60">
        <v>0.21318180249083835</v>
      </c>
      <c r="K59" s="60">
        <v>1.989904803034731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7.3541114807727439</v>
      </c>
      <c r="V59" s="60">
        <v>0</v>
      </c>
      <c r="W59" s="60">
        <v>0</v>
      </c>
      <c r="X59" s="60">
        <v>45.390437271856548</v>
      </c>
      <c r="Y59" s="60">
        <v>0.15788969440801803</v>
      </c>
      <c r="Z59" s="60">
        <v>25.563533531849394</v>
      </c>
      <c r="AA59" s="60">
        <v>3.26168798136769</v>
      </c>
      <c r="AB59" s="60">
        <v>1.210545972355711</v>
      </c>
      <c r="AC59" s="60">
        <v>19.839717364889836</v>
      </c>
      <c r="AD59" s="60">
        <v>1.5026660000000002E-2</v>
      </c>
      <c r="AE59" s="60">
        <v>17.024110188764833</v>
      </c>
      <c r="AF59" s="60">
        <v>0</v>
      </c>
      <c r="AG59" s="60">
        <v>1.1443581398947904</v>
      </c>
      <c r="AH59" s="60">
        <v>1.1094470046000002E-4</v>
      </c>
      <c r="AI59" s="60">
        <v>13.032638343468415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672536500095003</v>
      </c>
      <c r="AY59" s="60">
        <v>0.64570040598335532</v>
      </c>
      <c r="AZ59" s="60">
        <v>0.33712851847908293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8.548242197806648</v>
      </c>
      <c r="CA59" s="60">
        <v>10.872913792930746</v>
      </c>
      <c r="CB59" s="60">
        <v>288.72331534838736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2.7128945838783007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5.0565013224737188</v>
      </c>
      <c r="DC59" s="60">
        <v>0.64393354015168669</v>
      </c>
      <c r="DD59" s="60">
        <v>0.85865102477267352</v>
      </c>
      <c r="DE59" s="60">
        <v>6.1832463528257851</v>
      </c>
      <c r="DF59" s="60">
        <v>1.734421007095837</v>
      </c>
      <c r="DG59" s="60">
        <v>1.7846642746672756</v>
      </c>
      <c r="DH59" s="60">
        <v>0</v>
      </c>
      <c r="DI59" s="60">
        <v>0</v>
      </c>
      <c r="DJ59" s="50">
        <v>473.78564928263853</v>
      </c>
    </row>
    <row r="60" spans="2:114" s="46" customFormat="1">
      <c r="B60" s="59">
        <v>47</v>
      </c>
      <c r="C60" s="60">
        <v>0.1745592323710137</v>
      </c>
      <c r="D60" s="60">
        <v>0.46476187026631671</v>
      </c>
      <c r="E60" s="60">
        <v>0</v>
      </c>
      <c r="F60" s="60">
        <v>0</v>
      </c>
      <c r="G60" s="60">
        <v>0.53072485969462224</v>
      </c>
      <c r="H60" s="60">
        <v>10.118697995134317</v>
      </c>
      <c r="I60" s="60">
        <v>1.9651195604246405</v>
      </c>
      <c r="J60" s="60">
        <v>0.64494699830804669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9.9301041539918646</v>
      </c>
      <c r="V60" s="60">
        <v>1.007638952958219</v>
      </c>
      <c r="W60" s="60">
        <v>44.315243405909001</v>
      </c>
      <c r="X60" s="60">
        <v>1.867746697251395</v>
      </c>
      <c r="Y60" s="60">
        <v>252.10996368214094</v>
      </c>
      <c r="Z60" s="60">
        <v>11.593155968263567</v>
      </c>
      <c r="AA60" s="60">
        <v>7.4358299846140934</v>
      </c>
      <c r="AB60" s="60">
        <v>350.80942284730293</v>
      </c>
      <c r="AC60" s="60">
        <v>109.07671371114432</v>
      </c>
      <c r="AD60" s="60">
        <v>0</v>
      </c>
      <c r="AE60" s="60">
        <v>55.086868898010586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8570665348400011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3710086346028403</v>
      </c>
      <c r="AW60" s="60">
        <v>0</v>
      </c>
      <c r="AX60" s="60">
        <v>0.59347743172227307</v>
      </c>
      <c r="AY60" s="60">
        <v>7.243326489333989</v>
      </c>
      <c r="AZ60" s="60">
        <v>1.659741234208467</v>
      </c>
      <c r="BA60" s="60">
        <v>0</v>
      </c>
      <c r="BB60" s="60">
        <v>0</v>
      </c>
      <c r="BC60" s="60">
        <v>0</v>
      </c>
      <c r="BD60" s="60">
        <v>0</v>
      </c>
      <c r="BE60" s="60">
        <v>0.50453068889971042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7.1380489766518282E-6</v>
      </c>
      <c r="BZ60" s="60">
        <v>51.200109159855344</v>
      </c>
      <c r="CA60" s="60">
        <v>1.995179365688069</v>
      </c>
      <c r="CB60" s="60">
        <v>241.38057170830518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0</v>
      </c>
      <c r="CS60" s="60">
        <v>0</v>
      </c>
      <c r="CT60" s="60">
        <v>4.523776822569668E-14</v>
      </c>
      <c r="CU60" s="60">
        <v>0</v>
      </c>
      <c r="CV60" s="60">
        <v>0</v>
      </c>
      <c r="CW60" s="60">
        <v>0</v>
      </c>
      <c r="CX60" s="60">
        <v>0</v>
      </c>
      <c r="CY60" s="60">
        <v>0</v>
      </c>
      <c r="CZ60" s="60">
        <v>0</v>
      </c>
      <c r="DA60" s="60">
        <v>0</v>
      </c>
      <c r="DB60" s="60">
        <v>1.35672465915271</v>
      </c>
      <c r="DC60" s="60">
        <v>0.10361922310376795</v>
      </c>
      <c r="DD60" s="60">
        <v>0.1864993595500542</v>
      </c>
      <c r="DE60" s="60">
        <v>0.60479806343432996</v>
      </c>
      <c r="DF60" s="60">
        <v>2.6101325061012717</v>
      </c>
      <c r="DG60" s="60">
        <v>2.0499968337391983</v>
      </c>
      <c r="DH60" s="60">
        <v>0</v>
      </c>
      <c r="DI60" s="60">
        <v>0</v>
      </c>
      <c r="DJ60" s="50">
        <v>1171.4772427973269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66468433737033117</v>
      </c>
      <c r="V61" s="60">
        <v>0</v>
      </c>
      <c r="W61" s="60">
        <v>0.19445197441121717</v>
      </c>
      <c r="X61" s="60">
        <v>0.22250299914610513</v>
      </c>
      <c r="Y61" s="60">
        <v>0</v>
      </c>
      <c r="Z61" s="60">
        <v>105.31865069952048</v>
      </c>
      <c r="AA61" s="60">
        <v>9.5377438917620475E-2</v>
      </c>
      <c r="AB61" s="60">
        <v>1.6178904067026047E-4</v>
      </c>
      <c r="AC61" s="60">
        <v>27.878748264549614</v>
      </c>
      <c r="AD61" s="60">
        <v>0.51978148883159847</v>
      </c>
      <c r="AE61" s="60">
        <v>18.158153307126344</v>
      </c>
      <c r="AF61" s="60">
        <v>2.689699858926396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6988575723157451</v>
      </c>
      <c r="AW61" s="60">
        <v>0</v>
      </c>
      <c r="AX61" s="60">
        <v>0.10633100000000001</v>
      </c>
      <c r="AY61" s="60">
        <v>0</v>
      </c>
      <c r="AZ61" s="60">
        <v>9.229662506039632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1.1932135903799655E-5</v>
      </c>
      <c r="BZ61" s="60">
        <v>0.95868378845845503</v>
      </c>
      <c r="CA61" s="60">
        <v>2.9178395658985004</v>
      </c>
      <c r="CB61" s="60">
        <v>48.024034067676183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1.5812697551274162E-2</v>
      </c>
      <c r="DC61" s="60">
        <v>1.5208539844140962</v>
      </c>
      <c r="DD61" s="60">
        <v>1.0386810338775754</v>
      </c>
      <c r="DE61" s="60">
        <v>14.941822594486537</v>
      </c>
      <c r="DF61" s="60">
        <v>3.5377975928756284</v>
      </c>
      <c r="DG61" s="60">
        <v>2.2486304496727327</v>
      </c>
      <c r="DH61" s="60">
        <v>1.7514418279524206E-2</v>
      </c>
      <c r="DI61" s="60">
        <v>0</v>
      </c>
      <c r="DJ61" s="50">
        <v>228.64539750639125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0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2.021277939507871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4.439193426925659</v>
      </c>
      <c r="V62" s="60">
        <v>0</v>
      </c>
      <c r="W62" s="60">
        <v>4.3627369566402005E-15</v>
      </c>
      <c r="X62" s="60">
        <v>2.6297373133440307</v>
      </c>
      <c r="Y62" s="60">
        <v>1.7221330092000791E-16</v>
      </c>
      <c r="Z62" s="60">
        <v>64.930217884072675</v>
      </c>
      <c r="AA62" s="60">
        <v>0.20566202499351316</v>
      </c>
      <c r="AB62" s="60">
        <v>5.3322016326928336</v>
      </c>
      <c r="AC62" s="60">
        <v>20.351788100579707</v>
      </c>
      <c r="AD62" s="60">
        <v>0.68341426712594344</v>
      </c>
      <c r="AE62" s="60">
        <v>28.775881781624776</v>
      </c>
      <c r="AF62" s="60">
        <v>2.931300000000000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5.18752500106811E-2</v>
      </c>
      <c r="AW62" s="60">
        <v>0</v>
      </c>
      <c r="AX62" s="60">
        <v>2.5008962521713038</v>
      </c>
      <c r="AY62" s="60">
        <v>0</v>
      </c>
      <c r="AZ62" s="60">
        <v>3.3725983237312929</v>
      </c>
      <c r="BA62" s="60">
        <v>0</v>
      </c>
      <c r="BB62" s="60">
        <v>0</v>
      </c>
      <c r="BC62" s="60">
        <v>0</v>
      </c>
      <c r="BD62" s="60">
        <v>0</v>
      </c>
      <c r="BE62" s="60">
        <v>0.29575003561523389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1.4667301142446861E-6</v>
      </c>
      <c r="BZ62" s="60">
        <v>0</v>
      </c>
      <c r="CA62" s="60">
        <v>25.698642396336961</v>
      </c>
      <c r="CB62" s="60">
        <v>125.51409517167835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7.6233533145141674</v>
      </c>
      <c r="DC62" s="60">
        <v>1.3065054362751967</v>
      </c>
      <c r="DD62" s="60">
        <v>0.56542292220191248</v>
      </c>
      <c r="DE62" s="60">
        <v>8.0249095180910928</v>
      </c>
      <c r="DF62" s="60">
        <v>-6.6613381477509394E-19</v>
      </c>
      <c r="DG62" s="60">
        <v>0</v>
      </c>
      <c r="DH62" s="60">
        <v>0.77165591425618307</v>
      </c>
      <c r="DI62" s="60">
        <v>0</v>
      </c>
      <c r="DJ62" s="50">
        <v>315.12439337247952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31.337169367665293</v>
      </c>
      <c r="H63" s="60">
        <v>0</v>
      </c>
      <c r="I63" s="60">
        <v>0</v>
      </c>
      <c r="J63" s="60">
        <v>3.2851878857687971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6.3958371662991365</v>
      </c>
      <c r="V63" s="60">
        <v>0</v>
      </c>
      <c r="W63" s="60">
        <v>0</v>
      </c>
      <c r="X63" s="60">
        <v>0.14688262474944433</v>
      </c>
      <c r="Y63" s="60">
        <v>0.73213814239157948</v>
      </c>
      <c r="Z63" s="60">
        <v>2.0905311194926033</v>
      </c>
      <c r="AA63" s="60">
        <v>3.4911658821778802</v>
      </c>
      <c r="AB63" s="60">
        <v>29.694993645614819</v>
      </c>
      <c r="AC63" s="60">
        <v>453.18167633660397</v>
      </c>
      <c r="AD63" s="60">
        <v>45.011001960003213</v>
      </c>
      <c r="AE63" s="60">
        <v>20.29349279238599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.1205200031717983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87939743010999993</v>
      </c>
      <c r="AW63" s="60">
        <v>0</v>
      </c>
      <c r="AX63" s="60">
        <v>0</v>
      </c>
      <c r="AY63" s="60">
        <v>0</v>
      </c>
      <c r="AZ63" s="60">
        <v>1.2366924631246778</v>
      </c>
      <c r="BA63" s="60">
        <v>0</v>
      </c>
      <c r="BB63" s="60">
        <v>0</v>
      </c>
      <c r="BC63" s="60">
        <v>0</v>
      </c>
      <c r="BD63" s="60">
        <v>0</v>
      </c>
      <c r="BE63" s="60">
        <v>3.7302594645514685E-2</v>
      </c>
      <c r="BF63" s="60">
        <v>2.2368794499652519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46.46446230969013</v>
      </c>
      <c r="CA63" s="60">
        <v>0.16108132369770961</v>
      </c>
      <c r="CB63" s="60">
        <v>21.763126294216434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83073135047480118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5.1537393883737655E-3</v>
      </c>
      <c r="CZ63" s="60">
        <v>0</v>
      </c>
      <c r="DA63" s="60">
        <v>0</v>
      </c>
      <c r="DB63" s="60">
        <v>3.5416707531820033</v>
      </c>
      <c r="DC63" s="60">
        <v>0</v>
      </c>
      <c r="DD63" s="60">
        <v>4.3216082857678612E-2</v>
      </c>
      <c r="DE63" s="60">
        <v>0.30383568377256598</v>
      </c>
      <c r="DF63" s="60">
        <v>2.0333322561472964</v>
      </c>
      <c r="DG63" s="60">
        <v>2.2986750909649198</v>
      </c>
      <c r="DH63" s="60">
        <v>9.9827262381048804E-3</v>
      </c>
      <c r="DI63" s="60">
        <v>0</v>
      </c>
      <c r="DJ63" s="50">
        <v>775.39149390428486</v>
      </c>
    </row>
    <row r="64" spans="2:114" s="46" customFormat="1">
      <c r="B64" s="59">
        <v>51</v>
      </c>
      <c r="C64" s="60">
        <v>8.3692180556037391E-5</v>
      </c>
      <c r="D64" s="60">
        <v>7.6403233474642776E-7</v>
      </c>
      <c r="E64" s="60">
        <v>5.1388921160840648E-4</v>
      </c>
      <c r="F64" s="60">
        <v>4.9902169292529523E-5</v>
      </c>
      <c r="G64" s="60">
        <v>0</v>
      </c>
      <c r="H64" s="60">
        <v>3.6893907845152193E-7</v>
      </c>
      <c r="I64" s="60">
        <v>3.6268245949965514E-7</v>
      </c>
      <c r="J64" s="60">
        <v>4.7072421875629257E-6</v>
      </c>
      <c r="K64" s="60">
        <v>1.6184911651004896</v>
      </c>
      <c r="L64" s="60">
        <v>1.6199749493239586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5449209309875509</v>
      </c>
      <c r="Y64" s="60">
        <v>0</v>
      </c>
      <c r="Z64" s="60">
        <v>10.348793067319674</v>
      </c>
      <c r="AA64" s="60">
        <v>10.751288436371345</v>
      </c>
      <c r="AB64" s="60">
        <v>90.503615035440177</v>
      </c>
      <c r="AC64" s="60">
        <v>20.875692672906226</v>
      </c>
      <c r="AD64" s="60">
        <v>0</v>
      </c>
      <c r="AE64" s="60">
        <v>20.222508050677085</v>
      </c>
      <c r="AF64" s="60">
        <v>0</v>
      </c>
      <c r="AG64" s="60">
        <v>0</v>
      </c>
      <c r="AH64" s="60">
        <v>65.892604466090788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9490960267014068</v>
      </c>
      <c r="AW64" s="60">
        <v>9.9732567567999975E-2</v>
      </c>
      <c r="AX64" s="60">
        <v>3.8131398102501387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9765164937724045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3.3147707586277848</v>
      </c>
      <c r="CB64" s="60">
        <v>21.602116854068878</v>
      </c>
      <c r="CC64" s="60">
        <v>0</v>
      </c>
      <c r="CD64" s="60">
        <v>0</v>
      </c>
      <c r="CE64" s="60">
        <v>0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590684261669237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59996542218266613</v>
      </c>
      <c r="DC64" s="60">
        <v>0.15107727780987815</v>
      </c>
      <c r="DD64" s="60">
        <v>0.27756627905067144</v>
      </c>
      <c r="DE64" s="60">
        <v>1.2246638392814921</v>
      </c>
      <c r="DF64" s="60">
        <v>3.2418512319054569E-17</v>
      </c>
      <c r="DG64" s="60">
        <v>0</v>
      </c>
      <c r="DH64" s="60">
        <v>0.38330151459235268</v>
      </c>
      <c r="DI64" s="60">
        <v>0</v>
      </c>
      <c r="DJ64" s="50">
        <v>254.33737997812111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1.1882149726954576E-2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99002506588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5.3421614825643025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173557227487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7.3398175209043055</v>
      </c>
      <c r="G67" s="60">
        <v>95.436658974266976</v>
      </c>
      <c r="H67" s="60">
        <v>432.95856820469129</v>
      </c>
      <c r="I67" s="60">
        <v>14.163705192987434</v>
      </c>
      <c r="J67" s="60">
        <v>13.19165367240026</v>
      </c>
      <c r="K67" s="60">
        <v>4.9056336058721115</v>
      </c>
      <c r="L67" s="60">
        <v>1.085587701331362</v>
      </c>
      <c r="M67" s="60">
        <v>3.9845308813004085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21354903431965</v>
      </c>
      <c r="Z67" s="60">
        <v>4.3451111324491354</v>
      </c>
      <c r="AA67" s="60">
        <v>0</v>
      </c>
      <c r="AB67" s="60">
        <v>0.33230080296109094</v>
      </c>
      <c r="AC67" s="60">
        <v>0</v>
      </c>
      <c r="AD67" s="60">
        <v>0</v>
      </c>
      <c r="AE67" s="60">
        <v>5.767911674777328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3.9216212162947279</v>
      </c>
      <c r="AW67" s="60">
        <v>0</v>
      </c>
      <c r="AX67" s="60">
        <v>7.2859993258064618E-15</v>
      </c>
      <c r="AY67" s="60">
        <v>0</v>
      </c>
      <c r="AZ67" s="60">
        <v>1.9217160356739076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2.6073030751420019E-5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8.1385132807831724</v>
      </c>
      <c r="CZ67" s="60">
        <v>0</v>
      </c>
      <c r="DA67" s="60">
        <v>0</v>
      </c>
      <c r="DB67" s="60">
        <v>3.8356508824696047</v>
      </c>
      <c r="DC67" s="60">
        <v>0.16137544500000017</v>
      </c>
      <c r="DD67" s="60">
        <v>2.2027655043760279</v>
      </c>
      <c r="DE67" s="60">
        <v>2.5021414803610358E-2</v>
      </c>
      <c r="DF67" s="60">
        <v>0</v>
      </c>
      <c r="DG67" s="60">
        <v>0</v>
      </c>
      <c r="DH67" s="60">
        <v>2.9967020525309068E-2</v>
      </c>
      <c r="DI67" s="60">
        <v>0</v>
      </c>
      <c r="DJ67" s="50">
        <v>601.01408680134205</v>
      </c>
    </row>
    <row r="68" spans="2:114" s="46" customFormat="1">
      <c r="B68" s="59">
        <v>55</v>
      </c>
      <c r="C68" s="60">
        <v>2.1927569903879286E-19</v>
      </c>
      <c r="D68" s="60">
        <v>0</v>
      </c>
      <c r="E68" s="60">
        <v>7.1286763837788631E-21</v>
      </c>
      <c r="F68" s="60">
        <v>5.1961661231139429E-19</v>
      </c>
      <c r="G68" s="60">
        <v>3.6792169547289467E-19</v>
      </c>
      <c r="H68" s="60">
        <v>1.2574621063912885E-2</v>
      </c>
      <c r="I68" s="60">
        <v>1.7962985438732492E-2</v>
      </c>
      <c r="J68" s="60">
        <v>1.012236856952725E-2</v>
      </c>
      <c r="K68" s="60">
        <v>0</v>
      </c>
      <c r="L68" s="60">
        <v>0</v>
      </c>
      <c r="M68" s="60">
        <v>0</v>
      </c>
      <c r="N68" s="60">
        <v>0.95977339632444825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8853800000000004</v>
      </c>
      <c r="Y68" s="60">
        <v>0</v>
      </c>
      <c r="Z68" s="60">
        <v>9.5950054604956456</v>
      </c>
      <c r="AA68" s="60">
        <v>4.4916489030359233E-2</v>
      </c>
      <c r="AB68" s="60">
        <v>0</v>
      </c>
      <c r="AC68" s="60">
        <v>1.5376391247466283</v>
      </c>
      <c r="AD68" s="60">
        <v>0</v>
      </c>
      <c r="AE68" s="60">
        <v>2.8852588035172286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7.2172880273572559E-4</v>
      </c>
      <c r="BL68" s="60">
        <v>0</v>
      </c>
      <c r="BM68" s="60">
        <v>1.6722869256920008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5.5966026707977803E-2</v>
      </c>
      <c r="CA68" s="60">
        <v>20.106034177262991</v>
      </c>
      <c r="CB68" s="60">
        <v>192.72484275332053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1.0031522382311509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7.9054592965518609</v>
      </c>
      <c r="DC68" s="60">
        <v>1.0951481970933648</v>
      </c>
      <c r="DD68" s="60">
        <v>2.131390983354712</v>
      </c>
      <c r="DE68" s="60">
        <v>10.435718271286898</v>
      </c>
      <c r="DF68" s="60">
        <v>2.9235656204455953</v>
      </c>
      <c r="DG68" s="60">
        <v>3.727827384306285</v>
      </c>
      <c r="DH68" s="60">
        <v>0</v>
      </c>
      <c r="DI68" s="60">
        <v>0</v>
      </c>
      <c r="DJ68" s="50">
        <v>259.03390485224259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5071561038003463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3.836930773104541E-16</v>
      </c>
      <c r="DD69" s="60">
        <v>0</v>
      </c>
      <c r="DE69" s="60">
        <v>5.7731597280508137E-18</v>
      </c>
      <c r="DF69" s="60">
        <v>0</v>
      </c>
      <c r="DG69" s="60">
        <v>0</v>
      </c>
      <c r="DH69" s="60">
        <v>0</v>
      </c>
      <c r="DI69" s="60">
        <v>0</v>
      </c>
      <c r="DJ69" s="50">
        <v>9.5090166174960711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400045226792696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.11795914842579666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3.0742092710860001E-2</v>
      </c>
      <c r="V70" s="60">
        <v>0</v>
      </c>
      <c r="W70" s="60">
        <v>4.3579241499752897</v>
      </c>
      <c r="X70" s="60">
        <v>12.682205918013072</v>
      </c>
      <c r="Y70" s="60">
        <v>1.6448026073325517</v>
      </c>
      <c r="Z70" s="60">
        <v>32.154131815401691</v>
      </c>
      <c r="AA70" s="60">
        <v>24.209397965599951</v>
      </c>
      <c r="AB70" s="60">
        <v>50.726403397333577</v>
      </c>
      <c r="AC70" s="60">
        <v>40.966507594225682</v>
      </c>
      <c r="AD70" s="60">
        <v>0</v>
      </c>
      <c r="AE70" s="60">
        <v>90.674597268084938</v>
      </c>
      <c r="AF70" s="60">
        <v>2.9759873072008092</v>
      </c>
      <c r="AG70" s="60">
        <v>1.6953828158921547</v>
      </c>
      <c r="AH70" s="60">
        <v>0.38233719936881871</v>
      </c>
      <c r="AI70" s="60">
        <v>96.638965098837687</v>
      </c>
      <c r="AJ70" s="60">
        <v>6.0592954678140687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8058891092961034</v>
      </c>
      <c r="AR70" s="60">
        <v>8.1665695738637289</v>
      </c>
      <c r="AS70" s="60">
        <v>1.333318507082037</v>
      </c>
      <c r="AT70" s="60">
        <v>0</v>
      </c>
      <c r="AU70" s="60">
        <v>0</v>
      </c>
      <c r="AV70" s="60">
        <v>0.51684819091846002</v>
      </c>
      <c r="AW70" s="60">
        <v>0</v>
      </c>
      <c r="AX70" s="60">
        <v>0.61593890249331618</v>
      </c>
      <c r="AY70" s="60">
        <v>5.6180889762211958E-2</v>
      </c>
      <c r="AZ70" s="60">
        <v>4.3200487964385115</v>
      </c>
      <c r="BA70" s="60">
        <v>0</v>
      </c>
      <c r="BB70" s="60">
        <v>0</v>
      </c>
      <c r="BC70" s="60">
        <v>0</v>
      </c>
      <c r="BD70" s="60">
        <v>0</v>
      </c>
      <c r="BE70" s="60">
        <v>1.1722834901688239</v>
      </c>
      <c r="BF70" s="60">
        <v>0</v>
      </c>
      <c r="BG70" s="60">
        <v>0</v>
      </c>
      <c r="BH70" s="60">
        <v>0</v>
      </c>
      <c r="BI70" s="60">
        <v>0.41977996246246868</v>
      </c>
      <c r="BJ70" s="60">
        <v>5.8803590354628334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33972332467469207</v>
      </c>
      <c r="BV70" s="60">
        <v>0.84471995735061078</v>
      </c>
      <c r="BW70" s="60">
        <v>1.3713201062419607</v>
      </c>
      <c r="BX70" s="60">
        <v>0</v>
      </c>
      <c r="BY70" s="60">
        <v>3.6044973602058368E-6</v>
      </c>
      <c r="BZ70" s="60">
        <v>17.812397750715395</v>
      </c>
      <c r="CA70" s="60">
        <v>0.40184201978009099</v>
      </c>
      <c r="CB70" s="60">
        <v>20.574279265216639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22322569894563268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0</v>
      </c>
      <c r="DB70" s="60">
        <v>2.8728984927005659</v>
      </c>
      <c r="DC70" s="60">
        <v>0</v>
      </c>
      <c r="DD70" s="60">
        <v>0.1596132060367452</v>
      </c>
      <c r="DE70" s="60">
        <v>0.62834684720727063</v>
      </c>
      <c r="DF70" s="60">
        <v>1.5178479240684473</v>
      </c>
      <c r="DG70" s="60">
        <v>1.5823085332006999</v>
      </c>
      <c r="DH70" s="60">
        <v>0.2180107783996135</v>
      </c>
      <c r="DI70" s="60">
        <v>0</v>
      </c>
      <c r="DJ70" s="50">
        <v>433.41139559087213</v>
      </c>
    </row>
    <row r="71" spans="2:114" s="46" customFormat="1">
      <c r="B71" s="59">
        <v>58</v>
      </c>
      <c r="C71" s="60">
        <v>1.3366190600726477</v>
      </c>
      <c r="D71" s="60">
        <v>0.79262367456768335</v>
      </c>
      <c r="E71" s="60">
        <v>0.6679542391698623</v>
      </c>
      <c r="F71" s="60">
        <v>1.0237111919025317</v>
      </c>
      <c r="G71" s="60">
        <v>9.290137998064163E-2</v>
      </c>
      <c r="H71" s="60">
        <v>0.28997284409366886</v>
      </c>
      <c r="I71" s="60">
        <v>3.9009167130251765E-2</v>
      </c>
      <c r="J71" s="60">
        <v>1.2056268711285312E-2</v>
      </c>
      <c r="K71" s="60">
        <v>2.2890546968669345</v>
      </c>
      <c r="L71" s="60">
        <v>0.5933797134836698</v>
      </c>
      <c r="M71" s="60">
        <v>31.989697152346707</v>
      </c>
      <c r="N71" s="60">
        <v>1.4315438068765927</v>
      </c>
      <c r="O71" s="60">
        <v>0</v>
      </c>
      <c r="P71" s="60">
        <v>0</v>
      </c>
      <c r="Q71" s="60">
        <v>0.17344092968389765</v>
      </c>
      <c r="R71" s="60">
        <v>0</v>
      </c>
      <c r="S71" s="60">
        <v>0</v>
      </c>
      <c r="T71" s="60">
        <v>0</v>
      </c>
      <c r="U71" s="60">
        <v>31.675585859990143</v>
      </c>
      <c r="V71" s="60">
        <v>0</v>
      </c>
      <c r="W71" s="60">
        <v>3.3846303170103766</v>
      </c>
      <c r="X71" s="60">
        <v>4.9266917721109929</v>
      </c>
      <c r="Y71" s="60">
        <v>0</v>
      </c>
      <c r="Z71" s="60">
        <v>73.729522721877842</v>
      </c>
      <c r="AA71" s="60">
        <v>17.584385122560789</v>
      </c>
      <c r="AB71" s="60">
        <v>52.870533526824858</v>
      </c>
      <c r="AC71" s="60">
        <v>117.22479894632234</v>
      </c>
      <c r="AD71" s="60">
        <v>2.9516977449903599</v>
      </c>
      <c r="AE71" s="60">
        <v>128.07342360826561</v>
      </c>
      <c r="AF71" s="60">
        <v>5.4141136604558521E-2</v>
      </c>
      <c r="AG71" s="60">
        <v>6.7855482824037772</v>
      </c>
      <c r="AH71" s="60">
        <v>2.7328099481886414</v>
      </c>
      <c r="AI71" s="60">
        <v>23.957554697136125</v>
      </c>
      <c r="AJ71" s="60">
        <v>8.366956929595934E-2</v>
      </c>
      <c r="AK71" s="60">
        <v>0</v>
      </c>
      <c r="AL71" s="60">
        <v>4.4548644814896565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9116349319399442</v>
      </c>
      <c r="AW71" s="60">
        <v>0</v>
      </c>
      <c r="AX71" s="60">
        <v>5.1550788317312923</v>
      </c>
      <c r="AY71" s="60">
        <v>6.2450221439127864E-3</v>
      </c>
      <c r="AZ71" s="60">
        <v>1.3269655939278386</v>
      </c>
      <c r="BA71" s="60">
        <v>0</v>
      </c>
      <c r="BB71" s="60">
        <v>0</v>
      </c>
      <c r="BC71" s="60">
        <v>0</v>
      </c>
      <c r="BD71" s="60">
        <v>0</v>
      </c>
      <c r="BE71" s="60">
        <v>0.12168837634885993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61682684700217427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4.808502054698325E-2</v>
      </c>
      <c r="BU71" s="60">
        <v>2.6436175572221363</v>
      </c>
      <c r="BV71" s="60">
        <v>14.565832183697559</v>
      </c>
      <c r="BW71" s="60">
        <v>8.9758737217271456</v>
      </c>
      <c r="BX71" s="60">
        <v>0</v>
      </c>
      <c r="BY71" s="60">
        <v>3.1752875213590388E-4</v>
      </c>
      <c r="BZ71" s="60">
        <v>25.070809122916707</v>
      </c>
      <c r="CA71" s="60">
        <v>9.4570086050991566</v>
      </c>
      <c r="CB71" s="60">
        <v>158.13574247385148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584957135481767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14.107744992053092</v>
      </c>
      <c r="DC71" s="60">
        <v>1.3069907509141707</v>
      </c>
      <c r="DD71" s="60">
        <v>2.4940057261344335</v>
      </c>
      <c r="DE71" s="60">
        <v>4.6104075167011471</v>
      </c>
      <c r="DF71" s="60">
        <v>13.385123728282529</v>
      </c>
      <c r="DG71" s="60">
        <v>4.7571257568301508</v>
      </c>
      <c r="DH71" s="60">
        <v>0.44515974616703269</v>
      </c>
      <c r="DI71" s="60">
        <v>0</v>
      </c>
      <c r="DJ71" s="50">
        <v>774.63590357566318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77037972558913759</v>
      </c>
      <c r="U72" s="60">
        <v>1.3752855937223061</v>
      </c>
      <c r="V72" s="60">
        <v>0</v>
      </c>
      <c r="W72" s="60">
        <v>0.33415084341000001</v>
      </c>
      <c r="X72" s="60">
        <v>0</v>
      </c>
      <c r="Y72" s="60">
        <v>0</v>
      </c>
      <c r="Z72" s="60">
        <v>0</v>
      </c>
      <c r="AA72" s="60">
        <v>0.2230829052621113</v>
      </c>
      <c r="AB72" s="60">
        <v>0</v>
      </c>
      <c r="AC72" s="60">
        <v>1.4975451928216674</v>
      </c>
      <c r="AD72" s="60">
        <v>0</v>
      </c>
      <c r="AE72" s="60">
        <v>6.237881736069852</v>
      </c>
      <c r="AF72" s="60">
        <v>14.714084831101649</v>
      </c>
      <c r="AG72" s="60">
        <v>1.468225487558801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2466660060000001</v>
      </c>
      <c r="AU72" s="60">
        <v>0</v>
      </c>
      <c r="AV72" s="60">
        <v>6.941090435216986</v>
      </c>
      <c r="AW72" s="60">
        <v>4.0010890626230617</v>
      </c>
      <c r="AX72" s="60">
        <v>1.5972129613893928</v>
      </c>
      <c r="AY72" s="60">
        <v>10.43718298387045</v>
      </c>
      <c r="AZ72" s="60">
        <v>4.5440734266793328</v>
      </c>
      <c r="BA72" s="60">
        <v>0</v>
      </c>
      <c r="BB72" s="60">
        <v>1.7221826800146001</v>
      </c>
      <c r="BC72" s="60">
        <v>0</v>
      </c>
      <c r="BD72" s="60">
        <v>0</v>
      </c>
      <c r="BE72" s="60">
        <v>6.0242874935898368E-2</v>
      </c>
      <c r="BF72" s="60">
        <v>0</v>
      </c>
      <c r="BG72" s="60">
        <v>0</v>
      </c>
      <c r="BH72" s="60">
        <v>0</v>
      </c>
      <c r="BI72" s="60">
        <v>0.41480974077886568</v>
      </c>
      <c r="BJ72" s="60">
        <v>0</v>
      </c>
      <c r="BK72" s="60">
        <v>7.9302650433016098E-2</v>
      </c>
      <c r="BL72" s="60">
        <v>0</v>
      </c>
      <c r="BM72" s="60">
        <v>3.4675455039882834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3.3840442113989827E-6</v>
      </c>
      <c r="BZ72" s="60">
        <v>0</v>
      </c>
      <c r="CA72" s="60">
        <v>5.6758243430214774</v>
      </c>
      <c r="CB72" s="60">
        <v>13.981695437955771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36233311552406566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0.13609910089452529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0.13173019625096685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46400485444029654</v>
      </c>
      <c r="DI72" s="60">
        <v>0</v>
      </c>
      <c r="DJ72" s="50">
        <v>77.450855024648305</v>
      </c>
    </row>
    <row r="73" spans="2:114" s="46" customFormat="1">
      <c r="B73" s="59">
        <v>60</v>
      </c>
      <c r="C73" s="60">
        <v>0.24290570495335873</v>
      </c>
      <c r="D73" s="60">
        <v>0.14051078610876896</v>
      </c>
      <c r="E73" s="60">
        <v>1.5169728113810258E-2</v>
      </c>
      <c r="F73" s="60">
        <v>0</v>
      </c>
      <c r="G73" s="60">
        <v>0</v>
      </c>
      <c r="H73" s="60">
        <v>0</v>
      </c>
      <c r="I73" s="60">
        <v>0</v>
      </c>
      <c r="J73" s="60">
        <v>5.8014466916929915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1.1471076931182131</v>
      </c>
      <c r="V73" s="60">
        <v>0</v>
      </c>
      <c r="W73" s="60">
        <v>0</v>
      </c>
      <c r="X73" s="60">
        <v>0.27087765488353899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7.310305329245266E-2</v>
      </c>
      <c r="AE73" s="60">
        <v>9.108156102853382</v>
      </c>
      <c r="AF73" s="60">
        <v>0.75347460271243905</v>
      </c>
      <c r="AG73" s="60">
        <v>2.0843426680710451</v>
      </c>
      <c r="AH73" s="60">
        <v>0.11577773411988337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67498400780111389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188031559832538E-5</v>
      </c>
      <c r="BZ73" s="60">
        <v>0.13188523489171516</v>
      </c>
      <c r="CA73" s="60">
        <v>7.0822499665215055</v>
      </c>
      <c r="CB73" s="60">
        <v>20.512292495281063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.12854159144862817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3.4553033873389143E-2</v>
      </c>
      <c r="DC73" s="60">
        <v>0</v>
      </c>
      <c r="DD73" s="60">
        <v>0</v>
      </c>
      <c r="DE73" s="60">
        <v>0</v>
      </c>
      <c r="DF73" s="60">
        <v>7.2204908961855288E-2</v>
      </c>
      <c r="DG73" s="60">
        <v>0.1025101686947688</v>
      </c>
      <c r="DH73" s="60">
        <v>0.17932754695665798</v>
      </c>
      <c r="DI73" s="60">
        <v>0</v>
      </c>
      <c r="DJ73" s="50">
        <v>42.928021029890118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2.639767517470192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56.342763725529444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4.350177988305906</v>
      </c>
      <c r="CB74" s="60">
        <v>44.162414794428088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41728175603813933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1.0788556855021931</v>
      </c>
      <c r="DI74" s="60">
        <v>0</v>
      </c>
      <c r="DJ74" s="50">
        <v>108.99126146727396</v>
      </c>
    </row>
    <row r="75" spans="2:114" s="46" customFormat="1">
      <c r="B75" s="59">
        <v>62</v>
      </c>
      <c r="C75" s="60">
        <v>0</v>
      </c>
      <c r="D75" s="60">
        <v>0.70323012852179123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97725023637873776</v>
      </c>
      <c r="L75" s="60">
        <v>0</v>
      </c>
      <c r="M75" s="60">
        <v>0</v>
      </c>
      <c r="N75" s="60">
        <v>0.94182428284413056</v>
      </c>
      <c r="O75" s="60">
        <v>0</v>
      </c>
      <c r="P75" s="60">
        <v>0.3904246404264049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1.2249531116089225</v>
      </c>
      <c r="Y75" s="60">
        <v>0</v>
      </c>
      <c r="Z75" s="60">
        <v>6.5333561959861921</v>
      </c>
      <c r="AA75" s="60">
        <v>0</v>
      </c>
      <c r="AB75" s="60">
        <v>0</v>
      </c>
      <c r="AC75" s="60">
        <v>2.2411553884141298</v>
      </c>
      <c r="AD75" s="60">
        <v>0</v>
      </c>
      <c r="AE75" s="60">
        <v>0</v>
      </c>
      <c r="AF75" s="60">
        <v>0.77016265079548174</v>
      </c>
      <c r="AG75" s="60">
        <v>0</v>
      </c>
      <c r="AH75" s="60">
        <v>0</v>
      </c>
      <c r="AI75" s="60">
        <v>244.53713413700495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4.3147677539895522E-6</v>
      </c>
      <c r="BZ75" s="60">
        <v>0</v>
      </c>
      <c r="CA75" s="60">
        <v>20.097402907243616</v>
      </c>
      <c r="CB75" s="60">
        <v>140.52835906670964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1.9849147060208321</v>
      </c>
      <c r="CI75" s="60">
        <v>0</v>
      </c>
      <c r="CJ75" s="60">
        <v>0</v>
      </c>
      <c r="CK75" s="60">
        <v>2.6765398410278403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11.328608632584285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5.5010701188769211</v>
      </c>
      <c r="DC75" s="60">
        <v>0</v>
      </c>
      <c r="DD75" s="60">
        <v>0.23737245348535657</v>
      </c>
      <c r="DE75" s="60">
        <v>0.30643696805065129</v>
      </c>
      <c r="DF75" s="60">
        <v>1.7907873805205916</v>
      </c>
      <c r="DG75" s="60">
        <v>3.1245917776145733</v>
      </c>
      <c r="DH75" s="60">
        <v>1.4326823780692188</v>
      </c>
      <c r="DI75" s="60">
        <v>0</v>
      </c>
      <c r="DJ75" s="50">
        <v>444.65172147592421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9.95128197054569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5.6229741794508997E-3</v>
      </c>
      <c r="DC76" s="60">
        <v>0</v>
      </c>
      <c r="DD76" s="60">
        <v>0</v>
      </c>
      <c r="DE76" s="60">
        <v>0</v>
      </c>
      <c r="DF76" s="60">
        <v>0</v>
      </c>
      <c r="DG76" s="60">
        <v>2.2925638400763653E-3</v>
      </c>
      <c r="DH76" s="60">
        <v>0</v>
      </c>
      <c r="DI76" s="60">
        <v>0</v>
      </c>
      <c r="DJ76" s="50">
        <v>30.305172921486797</v>
      </c>
    </row>
    <row r="77" spans="2:114" s="46" customFormat="1">
      <c r="B77" s="59">
        <v>64</v>
      </c>
      <c r="C77" s="60">
        <v>0.68346688585740245</v>
      </c>
      <c r="D77" s="60">
        <v>4.6283224711930462</v>
      </c>
      <c r="E77" s="60">
        <v>3.138028151756004</v>
      </c>
      <c r="F77" s="60">
        <v>6.9614935580390496</v>
      </c>
      <c r="G77" s="60">
        <v>0.57228368482970626</v>
      </c>
      <c r="H77" s="60">
        <v>0.66183319694356535</v>
      </c>
      <c r="I77" s="60">
        <v>1.3503506051199259</v>
      </c>
      <c r="J77" s="60">
        <v>1.3641711225951916</v>
      </c>
      <c r="K77" s="60">
        <v>1.0368077527988437</v>
      </c>
      <c r="L77" s="60">
        <v>2.2525245005220103</v>
      </c>
      <c r="M77" s="60">
        <v>6.4945827657319954</v>
      </c>
      <c r="N77" s="60">
        <v>3.4589464992732699</v>
      </c>
      <c r="O77" s="60">
        <v>0</v>
      </c>
      <c r="P77" s="60">
        <v>0</v>
      </c>
      <c r="Q77" s="60">
        <v>0.17413922342153659</v>
      </c>
      <c r="R77" s="60">
        <v>8.4122827757087529E-2</v>
      </c>
      <c r="S77" s="60">
        <v>3.6333270422999058</v>
      </c>
      <c r="T77" s="60">
        <v>1.4271827153551691</v>
      </c>
      <c r="U77" s="60">
        <v>11.060057968422564</v>
      </c>
      <c r="V77" s="60">
        <v>4.7686510309996857</v>
      </c>
      <c r="W77" s="60">
        <v>2.1215162930778289</v>
      </c>
      <c r="X77" s="60">
        <v>0.27416498540774736</v>
      </c>
      <c r="Y77" s="60">
        <v>0</v>
      </c>
      <c r="Z77" s="60">
        <v>0.20986416935063232</v>
      </c>
      <c r="AA77" s="60">
        <v>6.5467623256711889</v>
      </c>
      <c r="AB77" s="60">
        <v>15.7611518672136</v>
      </c>
      <c r="AC77" s="60">
        <v>0.16188447590964908</v>
      </c>
      <c r="AD77" s="60">
        <v>3.1028845543000002E-2</v>
      </c>
      <c r="AE77" s="60">
        <v>2.5990860969222598</v>
      </c>
      <c r="AF77" s="60">
        <v>0</v>
      </c>
      <c r="AG77" s="60">
        <v>0</v>
      </c>
      <c r="AH77" s="60">
        <v>6.4958362397088049E-2</v>
      </c>
      <c r="AI77" s="60">
        <v>0.43768732627386009</v>
      </c>
      <c r="AJ77" s="60">
        <v>0.93679285710474369</v>
      </c>
      <c r="AK77" s="60">
        <v>207.88779948058149</v>
      </c>
      <c r="AL77" s="60">
        <v>372.12298320842734</v>
      </c>
      <c r="AM77" s="60">
        <v>6.5974001282493218</v>
      </c>
      <c r="AN77" s="60">
        <v>6.5327474639195335</v>
      </c>
      <c r="AO77" s="60">
        <v>0.19934666766957859</v>
      </c>
      <c r="AP77" s="60">
        <v>3.3072375099661651</v>
      </c>
      <c r="AQ77" s="60">
        <v>13.034825592960827</v>
      </c>
      <c r="AR77" s="60">
        <v>1.541734119737052</v>
      </c>
      <c r="AS77" s="60">
        <v>19.401941261879958</v>
      </c>
      <c r="AT77" s="60">
        <v>2.3327398688488787</v>
      </c>
      <c r="AU77" s="60">
        <v>0</v>
      </c>
      <c r="AV77" s="60">
        <v>6.0814631203593326</v>
      </c>
      <c r="AW77" s="60">
        <v>0.57910695762097608</v>
      </c>
      <c r="AX77" s="60">
        <v>3.6179706126871678</v>
      </c>
      <c r="AY77" s="60">
        <v>9.6497852568756191</v>
      </c>
      <c r="AZ77" s="60">
        <v>0.782890076803754</v>
      </c>
      <c r="BA77" s="60">
        <v>23.187744375675525</v>
      </c>
      <c r="BB77" s="60">
        <v>21.84734164123504</v>
      </c>
      <c r="BC77" s="60">
        <v>2.3973106309734145</v>
      </c>
      <c r="BD77" s="60">
        <v>0.29610799999999998</v>
      </c>
      <c r="BE77" s="60">
        <v>5.7334348608756223</v>
      </c>
      <c r="BF77" s="60">
        <v>6.9581664551667997</v>
      </c>
      <c r="BG77" s="60">
        <v>0.59111025097934133</v>
      </c>
      <c r="BH77" s="60">
        <v>8.0899220448317664</v>
      </c>
      <c r="BI77" s="60">
        <v>3.3723904017742248</v>
      </c>
      <c r="BJ77" s="60">
        <v>7.5610622335805378</v>
      </c>
      <c r="BK77" s="60">
        <v>3.6568675792720127</v>
      </c>
      <c r="BL77" s="60">
        <v>59.051904380564721</v>
      </c>
      <c r="BM77" s="60">
        <v>9.5938668561765539</v>
      </c>
      <c r="BN77" s="60">
        <v>1.899655606132447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53.501207036894215</v>
      </c>
      <c r="BU77" s="60">
        <v>8.0696362740797714</v>
      </c>
      <c r="BV77" s="60">
        <v>7.4781216928190934</v>
      </c>
      <c r="BW77" s="60">
        <v>82.074120144296757</v>
      </c>
      <c r="BX77" s="60">
        <v>0</v>
      </c>
      <c r="BY77" s="60">
        <v>0</v>
      </c>
      <c r="BZ77" s="60">
        <v>0</v>
      </c>
      <c r="CA77" s="60">
        <v>5.9135086148060392</v>
      </c>
      <c r="CB77" s="60">
        <v>23.109679182391979</v>
      </c>
      <c r="CC77" s="60">
        <v>0</v>
      </c>
      <c r="CD77" s="60">
        <v>0</v>
      </c>
      <c r="CE77" s="60">
        <v>2.1087005867906092</v>
      </c>
      <c r="CF77" s="60">
        <v>1.2989649191051654E-2</v>
      </c>
      <c r="CG77" s="60">
        <v>0.71757255727066371</v>
      </c>
      <c r="CH77" s="60">
        <v>3.6157162746009002</v>
      </c>
      <c r="CI77" s="60">
        <v>5.3050624966772417E-2</v>
      </c>
      <c r="CJ77" s="60">
        <v>0</v>
      </c>
      <c r="CK77" s="60">
        <v>2.5819084907516814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8.2725121987317038</v>
      </c>
      <c r="CR77" s="60">
        <v>0</v>
      </c>
      <c r="CS77" s="60">
        <v>0</v>
      </c>
      <c r="CT77" s="60">
        <v>2.0539751617401971</v>
      </c>
      <c r="CU77" s="60">
        <v>0.42263160274161815</v>
      </c>
      <c r="CV77" s="60">
        <v>1.8832926743050036E-5</v>
      </c>
      <c r="CW77" s="60">
        <v>5.9746492223059687E-2</v>
      </c>
      <c r="CX77" s="60">
        <v>2.1302147860587146</v>
      </c>
      <c r="CY77" s="60">
        <v>7.0482308304384116</v>
      </c>
      <c r="CZ77" s="60">
        <v>2.8716255843984761</v>
      </c>
      <c r="DA77" s="60">
        <v>10.131402538958236</v>
      </c>
      <c r="DB77" s="60">
        <v>53.740203552793055</v>
      </c>
      <c r="DC77" s="60">
        <v>8.0442481462184023</v>
      </c>
      <c r="DD77" s="60">
        <v>11.075499637498108</v>
      </c>
      <c r="DE77" s="60">
        <v>4.2932734582166994</v>
      </c>
      <c r="DF77" s="60">
        <v>8.8524590197245256</v>
      </c>
      <c r="DG77" s="60">
        <v>11.31657172061694</v>
      </c>
      <c r="DH77" s="60">
        <v>1.1769804707778222</v>
      </c>
      <c r="DI77" s="60">
        <v>1.3992537515474475</v>
      </c>
      <c r="DJ77" s="50">
        <v>1212.9271051660814</v>
      </c>
    </row>
    <row r="78" spans="2:114" s="46" customFormat="1">
      <c r="B78" s="59">
        <v>65</v>
      </c>
      <c r="C78" s="60">
        <v>0.26253927510103447</v>
      </c>
      <c r="D78" s="60">
        <v>8.2214796075650173E-2</v>
      </c>
      <c r="E78" s="60">
        <v>0.13289177663216903</v>
      </c>
      <c r="F78" s="60">
        <v>0.20848575999132191</v>
      </c>
      <c r="G78" s="60">
        <v>0.108509708767534</v>
      </c>
      <c r="H78" s="60">
        <v>4.3353540740462021E-2</v>
      </c>
      <c r="I78" s="60">
        <v>2.1222577088218352E-2</v>
      </c>
      <c r="J78" s="60">
        <v>6.3119261963492865E-2</v>
      </c>
      <c r="K78" s="60">
        <v>0.38794244490911628</v>
      </c>
      <c r="L78" s="60">
        <v>1.4744784946621614</v>
      </c>
      <c r="M78" s="60">
        <v>2.2814365697694043</v>
      </c>
      <c r="N78" s="60">
        <v>0.23843569908006976</v>
      </c>
      <c r="O78" s="60">
        <v>0</v>
      </c>
      <c r="P78" s="60">
        <v>0</v>
      </c>
      <c r="Q78" s="60">
        <v>9.8027886318646917</v>
      </c>
      <c r="R78" s="60">
        <v>0</v>
      </c>
      <c r="S78" s="60">
        <v>0.69403449538687911</v>
      </c>
      <c r="T78" s="60">
        <v>0</v>
      </c>
      <c r="U78" s="60">
        <v>0.39725059888260983</v>
      </c>
      <c r="V78" s="60">
        <v>0</v>
      </c>
      <c r="W78" s="60">
        <v>1.3395209233958318</v>
      </c>
      <c r="X78" s="60">
        <v>0</v>
      </c>
      <c r="Y78" s="60">
        <v>0</v>
      </c>
      <c r="Z78" s="60">
        <v>0</v>
      </c>
      <c r="AA78" s="60">
        <v>0.90586001151970319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1374085566268324</v>
      </c>
      <c r="AL78" s="60">
        <v>9.3325904846243191</v>
      </c>
      <c r="AM78" s="60">
        <v>2.1444443402291916E-2</v>
      </c>
      <c r="AN78" s="60">
        <v>4.0363516602340397</v>
      </c>
      <c r="AO78" s="60">
        <v>0</v>
      </c>
      <c r="AP78" s="60">
        <v>1.4974920220767047</v>
      </c>
      <c r="AQ78" s="60">
        <v>0</v>
      </c>
      <c r="AR78" s="60">
        <v>0.68409451264977839</v>
      </c>
      <c r="AS78" s="60">
        <v>0</v>
      </c>
      <c r="AT78" s="60">
        <v>0.23679576321489273</v>
      </c>
      <c r="AU78" s="60">
        <v>0.28984549208954585</v>
      </c>
      <c r="AV78" s="60">
        <v>0</v>
      </c>
      <c r="AW78" s="60">
        <v>0</v>
      </c>
      <c r="AX78" s="60">
        <v>0.72175088369366902</v>
      </c>
      <c r="AY78" s="60">
        <v>0</v>
      </c>
      <c r="AZ78" s="60">
        <v>0.15064408804269838</v>
      </c>
      <c r="BA78" s="60">
        <v>0</v>
      </c>
      <c r="BB78" s="60">
        <v>0.87132608748459495</v>
      </c>
      <c r="BC78" s="60">
        <v>0</v>
      </c>
      <c r="BD78" s="60">
        <v>0</v>
      </c>
      <c r="BE78" s="60">
        <v>1.4757877496224134</v>
      </c>
      <c r="BF78" s="60">
        <v>2.9721031472742494</v>
      </c>
      <c r="BG78" s="60">
        <v>0</v>
      </c>
      <c r="BH78" s="60">
        <v>4.2415604146885926</v>
      </c>
      <c r="BI78" s="60">
        <v>0</v>
      </c>
      <c r="BJ78" s="60">
        <v>2.5615745323575179</v>
      </c>
      <c r="BK78" s="60">
        <v>0.7512264265515407</v>
      </c>
      <c r="BL78" s="60">
        <v>1.6264152873009938</v>
      </c>
      <c r="BM78" s="60">
        <v>2.7383769258506412</v>
      </c>
      <c r="BN78" s="60">
        <v>0.4574498856013452</v>
      </c>
      <c r="BO78" s="60">
        <v>0</v>
      </c>
      <c r="BP78" s="60">
        <v>0.36296408128198043</v>
      </c>
      <c r="BQ78" s="60">
        <v>7.1843269254116687E-2</v>
      </c>
      <c r="BR78" s="60">
        <v>0.35457510414777282</v>
      </c>
      <c r="BS78" s="60">
        <v>2.4807250359214241</v>
      </c>
      <c r="BT78" s="60">
        <v>2.3724739842918865</v>
      </c>
      <c r="BU78" s="60">
        <v>1.9163104755595204</v>
      </c>
      <c r="BV78" s="60">
        <v>8.65736429426196</v>
      </c>
      <c r="BW78" s="60">
        <v>3.9055809662817396</v>
      </c>
      <c r="BX78" s="60">
        <v>2.7613781503312005</v>
      </c>
      <c r="BY78" s="60">
        <v>6.5520507627231748</v>
      </c>
      <c r="BZ78" s="60">
        <v>6.0965130982758957</v>
      </c>
      <c r="CA78" s="60">
        <v>1.2345741947883309</v>
      </c>
      <c r="CB78" s="60">
        <v>5.1381498621852284</v>
      </c>
      <c r="CC78" s="60">
        <v>0</v>
      </c>
      <c r="CD78" s="60">
        <v>0.54973807257646157</v>
      </c>
      <c r="CE78" s="60">
        <v>3.7674091282316784</v>
      </c>
      <c r="CF78" s="60">
        <v>3.2843000000000004E-2</v>
      </c>
      <c r="CG78" s="60">
        <v>0</v>
      </c>
      <c r="CH78" s="60">
        <v>0</v>
      </c>
      <c r="CI78" s="60">
        <v>0.56197823911662936</v>
      </c>
      <c r="CJ78" s="60">
        <v>0</v>
      </c>
      <c r="CK78" s="60">
        <v>2.2841151162197089</v>
      </c>
      <c r="CL78" s="60">
        <v>0</v>
      </c>
      <c r="CM78" s="60">
        <v>0.37897354979820119</v>
      </c>
      <c r="CN78" s="60">
        <v>0</v>
      </c>
      <c r="CO78" s="60">
        <v>0.65191054359396372</v>
      </c>
      <c r="CP78" s="60">
        <v>0.73673068360841731</v>
      </c>
      <c r="CQ78" s="60">
        <v>0.82151064304087607</v>
      </c>
      <c r="CR78" s="60">
        <v>1.6674148632916188</v>
      </c>
      <c r="CS78" s="60">
        <v>0.19128017481096685</v>
      </c>
      <c r="CT78" s="60">
        <v>1.1350743721557555</v>
      </c>
      <c r="CU78" s="60">
        <v>1.4872439163435351</v>
      </c>
      <c r="CV78" s="60">
        <v>5.2908367845575969E-5</v>
      </c>
      <c r="CW78" s="60">
        <v>0.18005653282539219</v>
      </c>
      <c r="CX78" s="60">
        <v>11.685982597933984</v>
      </c>
      <c r="CY78" s="60">
        <v>5.3600554045605611</v>
      </c>
      <c r="CZ78" s="60">
        <v>2.112589204900456</v>
      </c>
      <c r="DA78" s="60">
        <v>18.765545722748989</v>
      </c>
      <c r="DB78" s="60">
        <v>33.265287181599867</v>
      </c>
      <c r="DC78" s="60">
        <v>13.606763375664801</v>
      </c>
      <c r="DD78" s="60">
        <v>0.42592714787165747</v>
      </c>
      <c r="DE78" s="60">
        <v>16.867809892731444</v>
      </c>
      <c r="DF78" s="60">
        <v>4.4416849627265789</v>
      </c>
      <c r="DG78" s="60">
        <v>2.5054250713325925</v>
      </c>
      <c r="DH78" s="60">
        <v>1.9336407989730642</v>
      </c>
      <c r="DI78" s="60">
        <v>4.1444230480535307</v>
      </c>
      <c r="DJ78" s="50">
        <v>225.09062466063563</v>
      </c>
    </row>
    <row r="79" spans="2:114" s="46" customFormat="1">
      <c r="B79" s="59">
        <v>66</v>
      </c>
      <c r="C79" s="60">
        <v>0.5062692576447394</v>
      </c>
      <c r="D79" s="60">
        <v>0.21766020160083441</v>
      </c>
      <c r="E79" s="60">
        <v>0.10149662188772697</v>
      </c>
      <c r="F79" s="60">
        <v>0</v>
      </c>
      <c r="G79" s="60">
        <v>0.62621510214732234</v>
      </c>
      <c r="H79" s="60">
        <v>0.1497613539026664</v>
      </c>
      <c r="I79" s="60">
        <v>0.12946196322401449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40560675363244802</v>
      </c>
      <c r="AL79" s="60">
        <v>4.0053583299857518</v>
      </c>
      <c r="AM79" s="60">
        <v>6.5349065453819941</v>
      </c>
      <c r="AN79" s="60">
        <v>16.774847457849766</v>
      </c>
      <c r="AO79" s="60">
        <v>0</v>
      </c>
      <c r="AP79" s="60">
        <v>0.20349856520077342</v>
      </c>
      <c r="AQ79" s="60">
        <v>0</v>
      </c>
      <c r="AR79" s="60">
        <v>0</v>
      </c>
      <c r="AS79" s="60">
        <v>0</v>
      </c>
      <c r="AT79" s="60">
        <v>0.40539922927193078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.12142419068689247</v>
      </c>
      <c r="BB79" s="60">
        <v>6.7856898942843913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90904213354845109</v>
      </c>
      <c r="BI79" s="60">
        <v>0.34596333012818009</v>
      </c>
      <c r="BJ79" s="60">
        <v>0.80024960479350493</v>
      </c>
      <c r="BK79" s="60">
        <v>0.13977911150019304</v>
      </c>
      <c r="BL79" s="60">
        <v>1.8245119168293047</v>
      </c>
      <c r="BM79" s="60">
        <v>0.22882306158447574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3.4941099025425557</v>
      </c>
      <c r="BU79" s="60">
        <v>0</v>
      </c>
      <c r="BV79" s="60">
        <v>0</v>
      </c>
      <c r="BW79" s="60">
        <v>0</v>
      </c>
      <c r="BX79" s="60">
        <v>0</v>
      </c>
      <c r="BY79" s="60">
        <v>8.8539385745539699E-4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97319323047797179</v>
      </c>
      <c r="CS79" s="60">
        <v>1.758908506055564</v>
      </c>
      <c r="CT79" s="60">
        <v>1.5805380290559654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0</v>
      </c>
      <c r="DB79" s="60">
        <v>1.6082802001489545</v>
      </c>
      <c r="DC79" s="60">
        <v>0.33343652801052892</v>
      </c>
      <c r="DD79" s="60">
        <v>0.54470257321873106</v>
      </c>
      <c r="DE79" s="60">
        <v>0.17602421721757888</v>
      </c>
      <c r="DF79" s="60">
        <v>2.4388809357817491</v>
      </c>
      <c r="DG79" s="60">
        <v>0.92715143027717095</v>
      </c>
      <c r="DH79" s="60">
        <v>0</v>
      </c>
      <c r="DI79" s="60">
        <v>0</v>
      </c>
      <c r="DJ79" s="50">
        <v>48.334242576388043</v>
      </c>
    </row>
    <row r="80" spans="2:114" s="46" customFormat="1">
      <c r="B80" s="59">
        <v>67</v>
      </c>
      <c r="C80" s="60">
        <v>0.1812785462775284</v>
      </c>
      <c r="D80" s="60">
        <v>9.5867002612544744E-2</v>
      </c>
      <c r="E80" s="60">
        <v>8.0847922575536399E-2</v>
      </c>
      <c r="F80" s="60">
        <v>0.47695702709416365</v>
      </c>
      <c r="G80" s="60">
        <v>0.33591861727642308</v>
      </c>
      <c r="H80" s="60">
        <v>0.10887007851662285</v>
      </c>
      <c r="I80" s="60">
        <v>7.7212888229969481E-2</v>
      </c>
      <c r="J80" s="60">
        <v>0.12384746815470957</v>
      </c>
      <c r="K80" s="60">
        <v>0.34129469454033762</v>
      </c>
      <c r="L80" s="60">
        <v>0.30509560853964696</v>
      </c>
      <c r="M80" s="60">
        <v>0</v>
      </c>
      <c r="N80" s="60">
        <v>5.1632652768924155E-2</v>
      </c>
      <c r="O80" s="60">
        <v>0</v>
      </c>
      <c r="P80" s="60">
        <v>0</v>
      </c>
      <c r="Q80" s="60">
        <v>3.975563536625824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0</v>
      </c>
      <c r="AM80" s="60">
        <v>0</v>
      </c>
      <c r="AN80" s="60">
        <v>14.298357330830735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7.863532549826437</v>
      </c>
      <c r="AY80" s="60">
        <v>0</v>
      </c>
      <c r="AZ80" s="60">
        <v>0</v>
      </c>
      <c r="BA80" s="60">
        <v>0</v>
      </c>
      <c r="BB80" s="60">
        <v>0.4422427520414996</v>
      </c>
      <c r="BC80" s="60">
        <v>0</v>
      </c>
      <c r="BD80" s="60">
        <v>0</v>
      </c>
      <c r="BE80" s="60">
        <v>0.24936009113564467</v>
      </c>
      <c r="BF80" s="60">
        <v>0</v>
      </c>
      <c r="BG80" s="60">
        <v>0</v>
      </c>
      <c r="BH80" s="60">
        <v>2.4208142192282036</v>
      </c>
      <c r="BI80" s="60">
        <v>4.5564574881539223E-15</v>
      </c>
      <c r="BJ80" s="60">
        <v>0</v>
      </c>
      <c r="BK80" s="60">
        <v>0</v>
      </c>
      <c r="BL80" s="60">
        <v>0</v>
      </c>
      <c r="BM80" s="60">
        <v>4.5277623145029402</v>
      </c>
      <c r="BN80" s="60">
        <v>0.19985375133039338</v>
      </c>
      <c r="BO80" s="60">
        <v>4.9137091983105341E-2</v>
      </c>
      <c r="BP80" s="60">
        <v>0.18422219812591578</v>
      </c>
      <c r="BQ80" s="60">
        <v>3.000108365911024E-2</v>
      </c>
      <c r="BR80" s="60">
        <v>0.1448555748416212</v>
      </c>
      <c r="BS80" s="60">
        <v>0.60560172269233736</v>
      </c>
      <c r="BT80" s="60">
        <v>5.1839968441183499</v>
      </c>
      <c r="BU80" s="60">
        <v>3.9158016838701553</v>
      </c>
      <c r="BV80" s="60">
        <v>13.056860207522222</v>
      </c>
      <c r="BW80" s="60">
        <v>6.7796343413150186</v>
      </c>
      <c r="BX80" s="60">
        <v>0</v>
      </c>
      <c r="BY80" s="60">
        <v>1.7137712900430185E-3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664891429733157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529632487026529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606458567760901E-3</v>
      </c>
      <c r="DA80" s="60">
        <v>0</v>
      </c>
      <c r="DB80" s="60">
        <v>7.6527975974710571</v>
      </c>
      <c r="DC80" s="60">
        <v>0.68307487276876944</v>
      </c>
      <c r="DD80" s="60">
        <v>0.13802559330214156</v>
      </c>
      <c r="DE80" s="60">
        <v>1.0312143767518034</v>
      </c>
      <c r="DF80" s="60">
        <v>0.13846577889492759</v>
      </c>
      <c r="DG80" s="60">
        <v>1.6423259705224822</v>
      </c>
      <c r="DH80" s="60">
        <v>0</v>
      </c>
      <c r="DI80" s="60">
        <v>0</v>
      </c>
      <c r="DJ80" s="50">
        <v>78.370504395980902</v>
      </c>
    </row>
    <row r="81" spans="2:114" s="46" customFormat="1">
      <c r="B81" s="59">
        <v>68</v>
      </c>
      <c r="C81" s="60">
        <v>0.22136869112653368</v>
      </c>
      <c r="D81" s="60">
        <v>4.2705028768017943</v>
      </c>
      <c r="E81" s="60">
        <v>18.011888683616714</v>
      </c>
      <c r="F81" s="60">
        <v>8.1308607382133555</v>
      </c>
      <c r="G81" s="60">
        <v>0.15435288341705033</v>
      </c>
      <c r="H81" s="60">
        <v>2.0868744247271076</v>
      </c>
      <c r="I81" s="60">
        <v>4.416258058435159</v>
      </c>
      <c r="J81" s="60">
        <v>0.31894060165336147</v>
      </c>
      <c r="K81" s="60">
        <v>0.30629087298347146</v>
      </c>
      <c r="L81" s="60">
        <v>2.9887296766422513</v>
      </c>
      <c r="M81" s="60">
        <v>0</v>
      </c>
      <c r="N81" s="60">
        <v>0</v>
      </c>
      <c r="O81" s="60">
        <v>2.4639146379445576E-2</v>
      </c>
      <c r="P81" s="60">
        <v>0</v>
      </c>
      <c r="Q81" s="60">
        <v>0.61897422628707555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1.1570466778066002</v>
      </c>
      <c r="AH81" s="60">
        <v>0</v>
      </c>
      <c r="AI81" s="60">
        <v>0</v>
      </c>
      <c r="AJ81" s="60">
        <v>0</v>
      </c>
      <c r="AK81" s="60">
        <v>2.0018063445013275E-2</v>
      </c>
      <c r="AL81" s="60">
        <v>1.4383382026568326E-2</v>
      </c>
      <c r="AM81" s="60">
        <v>0</v>
      </c>
      <c r="AN81" s="60">
        <v>6.3815557023323031E-3</v>
      </c>
      <c r="AO81" s="60">
        <v>322.23871614815931</v>
      </c>
      <c r="AP81" s="60">
        <v>183.18546464981861</v>
      </c>
      <c r="AQ81" s="60">
        <v>96.424829295094028</v>
      </c>
      <c r="AR81" s="60">
        <v>0</v>
      </c>
      <c r="AS81" s="60">
        <v>0.36535954226</v>
      </c>
      <c r="AT81" s="60">
        <v>9.3495640300000002E-3</v>
      </c>
      <c r="AU81" s="60">
        <v>0</v>
      </c>
      <c r="AV81" s="60">
        <v>1.157416</v>
      </c>
      <c r="AW81" s="60">
        <v>0</v>
      </c>
      <c r="AX81" s="60">
        <v>0</v>
      </c>
      <c r="AY81" s="60">
        <v>0</v>
      </c>
      <c r="AZ81" s="60">
        <v>0.22001261207487957</v>
      </c>
      <c r="BA81" s="60">
        <v>0</v>
      </c>
      <c r="BB81" s="60">
        <v>0.15807643974933364</v>
      </c>
      <c r="BC81" s="60">
        <v>0</v>
      </c>
      <c r="BD81" s="60">
        <v>0</v>
      </c>
      <c r="BE81" s="60">
        <v>0.57243054247749547</v>
      </c>
      <c r="BF81" s="60">
        <v>0.32440592896142101</v>
      </c>
      <c r="BG81" s="60">
        <v>1.6625000000000001E-3</v>
      </c>
      <c r="BH81" s="60">
        <v>5.4720782634783411</v>
      </c>
      <c r="BI81" s="60">
        <v>0.14381971059072474</v>
      </c>
      <c r="BJ81" s="60">
        <v>5.2360976278370545E-2</v>
      </c>
      <c r="BK81" s="60">
        <v>0.88762636404156769</v>
      </c>
      <c r="BL81" s="60">
        <v>60.770008617977176</v>
      </c>
      <c r="BM81" s="60">
        <v>2.2221979726747394</v>
      </c>
      <c r="BN81" s="60">
        <v>1.0677968018188189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85.2506371245791</v>
      </c>
      <c r="BU81" s="60">
        <v>23.688158364722192</v>
      </c>
      <c r="BV81" s="60">
        <v>18.069009154887848</v>
      </c>
      <c r="BW81" s="60">
        <v>200.51265024127954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2980280242299174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2.0227451664366107</v>
      </c>
      <c r="DC81" s="60">
        <v>1.3749460292181352E-2</v>
      </c>
      <c r="DD81" s="60">
        <v>2.8282661596180078E-2</v>
      </c>
      <c r="DE81" s="60">
        <v>0.32783560714345683</v>
      </c>
      <c r="DF81" s="60">
        <v>6.4125955945343358E-2</v>
      </c>
      <c r="DG81" s="60">
        <v>0</v>
      </c>
      <c r="DH81" s="60">
        <v>0</v>
      </c>
      <c r="DI81" s="60">
        <v>0</v>
      </c>
      <c r="DJ81" s="50">
        <v>1148.2963442498612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2.288187504316658</v>
      </c>
      <c r="L82" s="60">
        <v>1.6349740606921328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348765921078305</v>
      </c>
      <c r="AL82" s="60">
        <v>0</v>
      </c>
      <c r="AM82" s="60">
        <v>0</v>
      </c>
      <c r="AN82" s="60">
        <v>0.26261554662351794</v>
      </c>
      <c r="AO82" s="60">
        <v>8.8362325709743743</v>
      </c>
      <c r="AP82" s="60">
        <v>51.310460619953005</v>
      </c>
      <c r="AQ82" s="60">
        <v>0</v>
      </c>
      <c r="AR82" s="60">
        <v>2.0263953444000001E-2</v>
      </c>
      <c r="AS82" s="60">
        <v>2.2759572004815707E-16</v>
      </c>
      <c r="AT82" s="60">
        <v>0.66205610614254051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2.78903684371467</v>
      </c>
      <c r="BC82" s="60">
        <v>0.44296990650894175</v>
      </c>
      <c r="BD82" s="60">
        <v>2.3510385784682821</v>
      </c>
      <c r="BE82" s="60">
        <v>5.5137982754381403</v>
      </c>
      <c r="BF82" s="60">
        <v>2.9048213983472081E-2</v>
      </c>
      <c r="BG82" s="60">
        <v>0</v>
      </c>
      <c r="BH82" s="60">
        <v>15.991857828856062</v>
      </c>
      <c r="BI82" s="60">
        <v>3.105004255944702</v>
      </c>
      <c r="BJ82" s="60">
        <v>2.8153192336685162</v>
      </c>
      <c r="BK82" s="60">
        <v>1.3595059717524105</v>
      </c>
      <c r="BL82" s="60">
        <v>192.12067615577851</v>
      </c>
      <c r="BM82" s="60">
        <v>4.0052145861617712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253.29547259245024</v>
      </c>
      <c r="BU82" s="60">
        <v>43.45554050675328</v>
      </c>
      <c r="BV82" s="60">
        <v>43.664023870003689</v>
      </c>
      <c r="BW82" s="60">
        <v>871.09126297962723</v>
      </c>
      <c r="BX82" s="60">
        <v>4.0322922667041645</v>
      </c>
      <c r="BY82" s="60">
        <v>19.863929216592339</v>
      </c>
      <c r="BZ82" s="60">
        <v>13.923928788231498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33236939320953707</v>
      </c>
      <c r="CR82" s="60">
        <v>1.272685134998963</v>
      </c>
      <c r="CS82" s="60">
        <v>0.90783643765142241</v>
      </c>
      <c r="CT82" s="60">
        <v>4.7899256206302123</v>
      </c>
      <c r="CU82" s="60">
        <v>0</v>
      </c>
      <c r="CV82" s="60">
        <v>0</v>
      </c>
      <c r="CW82" s="60">
        <v>0</v>
      </c>
      <c r="CX82" s="60">
        <v>0</v>
      </c>
      <c r="CY82" s="60">
        <v>1.1097074702445278</v>
      </c>
      <c r="CZ82" s="60">
        <v>13.00324065855302</v>
      </c>
      <c r="DA82" s="60">
        <v>3.7769097328140311</v>
      </c>
      <c r="DB82" s="60">
        <v>0.58322098263521316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4.9343242349381455</v>
      </c>
      <c r="DJ82" s="50">
        <v>1581.2098066905669</v>
      </c>
    </row>
    <row r="83" spans="2:114" s="46" customFormat="1">
      <c r="B83" s="59">
        <v>70</v>
      </c>
      <c r="C83" s="60">
        <v>0</v>
      </c>
      <c r="D83" s="60">
        <v>0.75932296433981072</v>
      </c>
      <c r="E83" s="60">
        <v>0.57640204717017451</v>
      </c>
      <c r="F83" s="60">
        <v>0</v>
      </c>
      <c r="G83" s="60">
        <v>0</v>
      </c>
      <c r="H83" s="60">
        <v>0</v>
      </c>
      <c r="I83" s="60">
        <v>0.15909766956210211</v>
      </c>
      <c r="J83" s="60">
        <v>0.65923670027727865</v>
      </c>
      <c r="K83" s="60">
        <v>1.2220982364411968</v>
      </c>
      <c r="L83" s="60">
        <v>1.2434899025716886</v>
      </c>
      <c r="M83" s="60">
        <v>0</v>
      </c>
      <c r="N83" s="60">
        <v>2.4118456906086778</v>
      </c>
      <c r="O83" s="60">
        <v>0</v>
      </c>
      <c r="P83" s="60">
        <v>0</v>
      </c>
      <c r="Q83" s="60">
        <v>0</v>
      </c>
      <c r="R83" s="60">
        <v>0</v>
      </c>
      <c r="S83" s="60">
        <v>1.3979454892274592</v>
      </c>
      <c r="T83" s="60">
        <v>3.3970258681690589E-2</v>
      </c>
      <c r="U83" s="60">
        <v>2.1184408554603515</v>
      </c>
      <c r="V83" s="60">
        <v>0.1254667339893478</v>
      </c>
      <c r="W83" s="60">
        <v>0.11593801137852128</v>
      </c>
      <c r="X83" s="60">
        <v>4.8821224064512583</v>
      </c>
      <c r="Y83" s="60">
        <v>2.2930180433961924</v>
      </c>
      <c r="Z83" s="60">
        <v>4.1075617512251918</v>
      </c>
      <c r="AA83" s="60">
        <v>0.30755928621805717</v>
      </c>
      <c r="AB83" s="60">
        <v>0.99696815661922178</v>
      </c>
      <c r="AC83" s="60">
        <v>1.045570077331898E-15</v>
      </c>
      <c r="AD83" s="60">
        <v>0</v>
      </c>
      <c r="AE83" s="60">
        <v>0.75200092929050966</v>
      </c>
      <c r="AF83" s="60">
        <v>1.2476757989538876</v>
      </c>
      <c r="AG83" s="60">
        <v>77.910443579816615</v>
      </c>
      <c r="AH83" s="60">
        <v>0</v>
      </c>
      <c r="AI83" s="60">
        <v>0.64231041896312679</v>
      </c>
      <c r="AJ83" s="60">
        <v>0</v>
      </c>
      <c r="AK83" s="60">
        <v>3.1051796983524342</v>
      </c>
      <c r="AL83" s="60">
        <v>0</v>
      </c>
      <c r="AM83" s="60">
        <v>0</v>
      </c>
      <c r="AN83" s="60">
        <v>0.20852987142043994</v>
      </c>
      <c r="AO83" s="60">
        <v>0.26325555795475886</v>
      </c>
      <c r="AP83" s="60">
        <v>52.194175163267246</v>
      </c>
      <c r="AQ83" s="60">
        <v>1.5792860911013227</v>
      </c>
      <c r="AR83" s="60">
        <v>3.4407275527494834</v>
      </c>
      <c r="AS83" s="60">
        <v>0.15214920166475232</v>
      </c>
      <c r="AT83" s="60">
        <v>1.0273108512763109</v>
      </c>
      <c r="AU83" s="60">
        <v>0.25788562492068406</v>
      </c>
      <c r="AV83" s="60">
        <v>0.16690129138543022</v>
      </c>
      <c r="AW83" s="60">
        <v>0</v>
      </c>
      <c r="AX83" s="60">
        <v>0</v>
      </c>
      <c r="AY83" s="60">
        <v>2.4859529487713421</v>
      </c>
      <c r="AZ83" s="60">
        <v>0.67933596435906451</v>
      </c>
      <c r="BA83" s="60">
        <v>0.40551883428859514</v>
      </c>
      <c r="BB83" s="60">
        <v>1.2700686478392795</v>
      </c>
      <c r="BC83" s="60">
        <v>0.1278930064391243</v>
      </c>
      <c r="BD83" s="60">
        <v>0</v>
      </c>
      <c r="BE83" s="60">
        <v>1.5240292562171129</v>
      </c>
      <c r="BF83" s="60">
        <v>2.6191410571603764</v>
      </c>
      <c r="BG83" s="60">
        <v>0.67915981228442923</v>
      </c>
      <c r="BH83" s="60">
        <v>6.4779400280751362</v>
      </c>
      <c r="BI83" s="60">
        <v>1.3092018373047334</v>
      </c>
      <c r="BJ83" s="60">
        <v>1.0264662682007804</v>
      </c>
      <c r="BK83" s="60">
        <v>8.1234138519244325E-2</v>
      </c>
      <c r="BL83" s="60">
        <v>0.14016193788799441</v>
      </c>
      <c r="BM83" s="60">
        <v>0.43263064236271048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1.1182267549882841</v>
      </c>
      <c r="BU83" s="60">
        <v>0</v>
      </c>
      <c r="BV83" s="60">
        <v>5.0332700803188368</v>
      </c>
      <c r="BW83" s="60">
        <v>6.0946474421185881</v>
      </c>
      <c r="BX83" s="60">
        <v>0</v>
      </c>
      <c r="BY83" s="60">
        <v>25.603568315535025</v>
      </c>
      <c r="BZ83" s="60">
        <v>0</v>
      </c>
      <c r="CA83" s="60">
        <v>0.16776498513362403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74802440575522544</v>
      </c>
      <c r="CI83" s="60">
        <v>2.8768972786122209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1.7763568394003514E-18</v>
      </c>
      <c r="CQ83" s="60">
        <v>0</v>
      </c>
      <c r="CR83" s="60">
        <v>2.2858977395592963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3645007415066551</v>
      </c>
      <c r="CY83" s="60">
        <v>0</v>
      </c>
      <c r="CZ83" s="60">
        <v>2.1695839504848671</v>
      </c>
      <c r="DA83" s="60">
        <v>0</v>
      </c>
      <c r="DB83" s="60">
        <v>1.3967972861557532</v>
      </c>
      <c r="DC83" s="60">
        <v>7.7668471557776245E-2</v>
      </c>
      <c r="DD83" s="60">
        <v>0</v>
      </c>
      <c r="DE83" s="60">
        <v>0</v>
      </c>
      <c r="DF83" s="60">
        <v>1.2150805321126019</v>
      </c>
      <c r="DG83" s="60">
        <v>1.7549885692425728</v>
      </c>
      <c r="DH83" s="60">
        <v>2.1892741510951511E-2</v>
      </c>
      <c r="DI83" s="60">
        <v>3.2810707666779768</v>
      </c>
      <c r="DJ83" s="50">
        <v>239.59887960835943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2.46750583299172</v>
      </c>
      <c r="AR84" s="60">
        <v>0.13564820187882951</v>
      </c>
      <c r="AS84" s="60">
        <v>81.113633884196631</v>
      </c>
      <c r="AT84" s="60">
        <v>6.8246121487493774E-2</v>
      </c>
      <c r="AU84" s="60">
        <v>0</v>
      </c>
      <c r="AV84" s="60">
        <v>3.457953015961222</v>
      </c>
      <c r="AW84" s="60">
        <v>0</v>
      </c>
      <c r="AX84" s="60">
        <v>0</v>
      </c>
      <c r="AY84" s="60">
        <v>0</v>
      </c>
      <c r="AZ84" s="60">
        <v>0.43910580012109829</v>
      </c>
      <c r="BA84" s="60">
        <v>0</v>
      </c>
      <c r="BB84" s="60">
        <v>0</v>
      </c>
      <c r="BC84" s="60">
        <v>0</v>
      </c>
      <c r="BD84" s="60">
        <v>0</v>
      </c>
      <c r="BE84" s="60">
        <v>13.257103127113238</v>
      </c>
      <c r="BF84" s="60">
        <v>0</v>
      </c>
      <c r="BG84" s="60">
        <v>0</v>
      </c>
      <c r="BH84" s="60">
        <v>0.37003082603627119</v>
      </c>
      <c r="BI84" s="60">
        <v>0</v>
      </c>
      <c r="BJ84" s="60">
        <v>0</v>
      </c>
      <c r="BK84" s="60">
        <v>0</v>
      </c>
      <c r="BL84" s="60">
        <v>0.19107508255740738</v>
      </c>
      <c r="BM84" s="60">
        <v>0</v>
      </c>
      <c r="BN84" s="60">
        <v>1.1514602747236831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4.2870575731885257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52.65604922464078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9550840102914</v>
      </c>
      <c r="AR85" s="60">
        <v>0</v>
      </c>
      <c r="AS85" s="60">
        <v>0</v>
      </c>
      <c r="AT85" s="60">
        <v>2.0503117144596689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7.4082600741760272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10.081941479999999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11.396325499346673</v>
      </c>
    </row>
    <row r="86" spans="2:114" s="46" customFormat="1">
      <c r="B86" s="59">
        <v>73</v>
      </c>
      <c r="C86" s="60">
        <v>0.51295520340284628</v>
      </c>
      <c r="D86" s="60">
        <v>4.5039436686919903</v>
      </c>
      <c r="E86" s="60">
        <v>1.8050870665172514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4617064037343503</v>
      </c>
      <c r="L86" s="60">
        <v>4.5662824862675769E-2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1806088246277189</v>
      </c>
      <c r="R86" s="60">
        <v>7.8226059001136425E-2</v>
      </c>
      <c r="S86" s="60">
        <v>8.4221431954263196E-2</v>
      </c>
      <c r="T86" s="60">
        <v>1.264407558841548</v>
      </c>
      <c r="U86" s="60">
        <v>35.386178562345506</v>
      </c>
      <c r="V86" s="60">
        <v>1.4130298214680592</v>
      </c>
      <c r="W86" s="60">
        <v>40.826046074072806</v>
      </c>
      <c r="X86" s="60">
        <v>25.728844676768695</v>
      </c>
      <c r="Y86" s="60">
        <v>2.4812154743550683</v>
      </c>
      <c r="Z86" s="60">
        <v>72.437622991822778</v>
      </c>
      <c r="AA86" s="60">
        <v>6.2136795663110052</v>
      </c>
      <c r="AB86" s="60">
        <v>0.90502473955822038</v>
      </c>
      <c r="AC86" s="60">
        <v>59.742522098537542</v>
      </c>
      <c r="AD86" s="60">
        <v>0.98474843310549753</v>
      </c>
      <c r="AE86" s="60">
        <v>36.68498480508557</v>
      </c>
      <c r="AF86" s="60">
        <v>5.1845493249191019</v>
      </c>
      <c r="AG86" s="60">
        <v>61.569024722323952</v>
      </c>
      <c r="AH86" s="60">
        <v>35.991815259461646</v>
      </c>
      <c r="AI86" s="60">
        <v>14.251017634477238</v>
      </c>
      <c r="AJ86" s="60">
        <v>19.195608233355141</v>
      </c>
      <c r="AK86" s="60">
        <v>0.71660639707900808</v>
      </c>
      <c r="AL86" s="60">
        <v>0.44358895176192847</v>
      </c>
      <c r="AM86" s="60">
        <v>3.0227640894368486E-2</v>
      </c>
      <c r="AN86" s="60">
        <v>0.78813768853677357</v>
      </c>
      <c r="AO86" s="60">
        <v>0</v>
      </c>
      <c r="AP86" s="60">
        <v>1.5418085304347815</v>
      </c>
      <c r="AQ86" s="60">
        <v>17.578878203280734</v>
      </c>
      <c r="AR86" s="60">
        <v>68.172727010885609</v>
      </c>
      <c r="AS86" s="60">
        <v>9.4476664986112819</v>
      </c>
      <c r="AT86" s="60">
        <v>5.3790413927171183</v>
      </c>
      <c r="AU86" s="60">
        <v>0.21668307632645939</v>
      </c>
      <c r="AV86" s="60">
        <v>4.7431137805640882</v>
      </c>
      <c r="AW86" s="60">
        <v>0.55283276589275765</v>
      </c>
      <c r="AX86" s="60">
        <v>22.448417199231216</v>
      </c>
      <c r="AY86" s="60">
        <v>16.229238925767106</v>
      </c>
      <c r="AZ86" s="60">
        <v>6.950089286313375</v>
      </c>
      <c r="BA86" s="60">
        <v>1.5823153333235789E-2</v>
      </c>
      <c r="BB86" s="60">
        <v>30.650534278355298</v>
      </c>
      <c r="BC86" s="60">
        <v>2.360062932806807</v>
      </c>
      <c r="BD86" s="60">
        <v>9.2952565120426058</v>
      </c>
      <c r="BE86" s="60">
        <v>7.6312602193716721</v>
      </c>
      <c r="BF86" s="60">
        <v>0.62187345639387726</v>
      </c>
      <c r="BG86" s="60">
        <v>0.4927270385542431</v>
      </c>
      <c r="BH86" s="60">
        <v>5.7400804359354298</v>
      </c>
      <c r="BI86" s="60">
        <v>1.0940345146770536</v>
      </c>
      <c r="BJ86" s="60">
        <v>1.9014376705836673</v>
      </c>
      <c r="BK86" s="60">
        <v>2.0443337727349492E-2</v>
      </c>
      <c r="BL86" s="60">
        <v>2.9969557434557172</v>
      </c>
      <c r="BM86" s="60">
        <v>0.4771675215226302</v>
      </c>
      <c r="BN86" s="60">
        <v>0</v>
      </c>
      <c r="BO86" s="60">
        <v>0</v>
      </c>
      <c r="BP86" s="60">
        <v>0</v>
      </c>
      <c r="BQ86" s="60">
        <v>0</v>
      </c>
      <c r="BR86" s="60">
        <v>2.0799688722923083E-2</v>
      </c>
      <c r="BS86" s="60">
        <v>2.1799191020170604E-2</v>
      </c>
      <c r="BT86" s="60">
        <v>6.7781896078807954E-2</v>
      </c>
      <c r="BU86" s="60">
        <v>0.23841181879569967</v>
      </c>
      <c r="BV86" s="60">
        <v>0.51298480495543852</v>
      </c>
      <c r="BW86" s="60">
        <v>1.0136111769138898</v>
      </c>
      <c r="BX86" s="60">
        <v>1.698463101142025</v>
      </c>
      <c r="BY86" s="60">
        <v>392.35765187963619</v>
      </c>
      <c r="BZ86" s="60">
        <v>93.267167315664295</v>
      </c>
      <c r="CA86" s="60">
        <v>9.5767077015248669E-2</v>
      </c>
      <c r="CB86" s="60">
        <v>44.150950088601249</v>
      </c>
      <c r="CC86" s="60">
        <v>0</v>
      </c>
      <c r="CD86" s="60">
        <v>0.29377605696241443</v>
      </c>
      <c r="CE86" s="60">
        <v>0.86523545099999299</v>
      </c>
      <c r="CF86" s="60">
        <v>9.7165590380620304E-4</v>
      </c>
      <c r="CG86" s="60">
        <v>3.5573037720628142E-2</v>
      </c>
      <c r="CH86" s="60">
        <v>1.5750125110224344E-2</v>
      </c>
      <c r="CI86" s="60">
        <v>13.543283275969097</v>
      </c>
      <c r="CJ86" s="60">
        <v>3.8616448401307159E-3</v>
      </c>
      <c r="CK86" s="60">
        <v>0.79313887542916528</v>
      </c>
      <c r="CL86" s="60">
        <v>1.5910096303761139</v>
      </c>
      <c r="CM86" s="60">
        <v>0</v>
      </c>
      <c r="CN86" s="60">
        <v>0</v>
      </c>
      <c r="CO86" s="60">
        <v>0.43953402308079825</v>
      </c>
      <c r="CP86" s="60">
        <v>0.45539510374931241</v>
      </c>
      <c r="CQ86" s="60">
        <v>8.5168924872009763E-2</v>
      </c>
      <c r="CR86" s="60">
        <v>0.37343694966120528</v>
      </c>
      <c r="CS86" s="60">
        <v>0.30761271434916249</v>
      </c>
      <c r="CT86" s="60">
        <v>1.0060013834375165</v>
      </c>
      <c r="CU86" s="60">
        <v>0.12965689258395566</v>
      </c>
      <c r="CV86" s="60">
        <v>0</v>
      </c>
      <c r="CW86" s="60">
        <v>2.4494569295102783E-2</v>
      </c>
      <c r="CX86" s="60">
        <v>0.23654884743645374</v>
      </c>
      <c r="CY86" s="60">
        <v>0.42398778237156798</v>
      </c>
      <c r="CZ86" s="60">
        <v>0.75165869055210233</v>
      </c>
      <c r="DA86" s="60">
        <v>4.3261009839461</v>
      </c>
      <c r="DB86" s="60">
        <v>10.325081291660517</v>
      </c>
      <c r="DC86" s="60">
        <v>0.15119068588808801</v>
      </c>
      <c r="DD86" s="60">
        <v>0</v>
      </c>
      <c r="DE86" s="60">
        <v>1.1786354572960178E-2</v>
      </c>
      <c r="DF86" s="60">
        <v>1.2658352976070359</v>
      </c>
      <c r="DG86" s="60">
        <v>1.9297380938614828E-2</v>
      </c>
      <c r="DH86" s="60">
        <v>7.4015322474213885E-2</v>
      </c>
      <c r="DI86" s="60">
        <v>8.4097356890563038E-2</v>
      </c>
      <c r="DJ86" s="50">
        <v>1228.9822390924326</v>
      </c>
    </row>
    <row r="87" spans="2:114" s="46" customFormat="1">
      <c r="B87" s="59">
        <v>74</v>
      </c>
      <c r="C87" s="60">
        <v>2.864430540120589E-2</v>
      </c>
      <c r="D87" s="60">
        <v>1.4974747428084472E-2</v>
      </c>
      <c r="E87" s="60">
        <v>9.366456582100004E-3</v>
      </c>
      <c r="F87" s="60">
        <v>1.1820251551671119E-2</v>
      </c>
      <c r="G87" s="60">
        <v>1.4097578291158245E-2</v>
      </c>
      <c r="H87" s="60">
        <v>3.0395033713690209E-2</v>
      </c>
      <c r="I87" s="60">
        <v>9.8734935873743615E-2</v>
      </c>
      <c r="J87" s="60">
        <v>0.10582217916945307</v>
      </c>
      <c r="K87" s="60">
        <v>1.7838576821678033E-2</v>
      </c>
      <c r="L87" s="60">
        <v>5.5662264319706108E-3</v>
      </c>
      <c r="M87" s="60">
        <v>0</v>
      </c>
      <c r="N87" s="60">
        <v>0</v>
      </c>
      <c r="O87" s="60">
        <v>0</v>
      </c>
      <c r="P87" s="60">
        <v>0.2624932561021181</v>
      </c>
      <c r="Q87" s="60">
        <v>0</v>
      </c>
      <c r="R87" s="60">
        <v>0</v>
      </c>
      <c r="S87" s="60">
        <v>0</v>
      </c>
      <c r="T87" s="60">
        <v>0</v>
      </c>
      <c r="U87" s="60">
        <v>0.20104243610078296</v>
      </c>
      <c r="V87" s="60">
        <v>1.3284079206830929E-3</v>
      </c>
      <c r="W87" s="60">
        <v>0.89341068517501276</v>
      </c>
      <c r="X87" s="60">
        <v>0</v>
      </c>
      <c r="Y87" s="60">
        <v>1.99520288711575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1.4017340882499696E-2</v>
      </c>
      <c r="AG87" s="60">
        <v>0</v>
      </c>
      <c r="AH87" s="60">
        <v>0</v>
      </c>
      <c r="AI87" s="60">
        <v>0</v>
      </c>
      <c r="AJ87" s="60">
        <v>3.4925210063351431E-4</v>
      </c>
      <c r="AK87" s="60">
        <v>0</v>
      </c>
      <c r="AL87" s="60">
        <v>0</v>
      </c>
      <c r="AM87" s="60">
        <v>0</v>
      </c>
      <c r="AN87" s="60">
        <v>2.2906673229130928E-2</v>
      </c>
      <c r="AO87" s="60">
        <v>6.3405260779663816E-3</v>
      </c>
      <c r="AP87" s="60">
        <v>1.8985365989947591</v>
      </c>
      <c r="AQ87" s="60">
        <v>0</v>
      </c>
      <c r="AR87" s="60">
        <v>2.5580407411752808E-2</v>
      </c>
      <c r="AS87" s="60">
        <v>0.7431517829353208</v>
      </c>
      <c r="AT87" s="60">
        <v>6.8789535508534838E-2</v>
      </c>
      <c r="AU87" s="60">
        <v>0</v>
      </c>
      <c r="AV87" s="60">
        <v>0</v>
      </c>
      <c r="AW87" s="60">
        <v>0</v>
      </c>
      <c r="AX87" s="60">
        <v>0.27735450303059211</v>
      </c>
      <c r="AY87" s="60">
        <v>0</v>
      </c>
      <c r="AZ87" s="60">
        <v>0</v>
      </c>
      <c r="BA87" s="60">
        <v>5.3573181954121247E-3</v>
      </c>
      <c r="BB87" s="60">
        <v>0</v>
      </c>
      <c r="BC87" s="60">
        <v>3.3133072848630912E-3</v>
      </c>
      <c r="BD87" s="60">
        <v>4.2292479577843486E-3</v>
      </c>
      <c r="BE87" s="60">
        <v>0</v>
      </c>
      <c r="BF87" s="60">
        <v>0</v>
      </c>
      <c r="BG87" s="60">
        <v>0</v>
      </c>
      <c r="BH87" s="60">
        <v>0</v>
      </c>
      <c r="BI87" s="60">
        <v>2.8080193859017868</v>
      </c>
      <c r="BJ87" s="60">
        <v>0</v>
      </c>
      <c r="BK87" s="60">
        <v>0</v>
      </c>
      <c r="BL87" s="60">
        <v>0</v>
      </c>
      <c r="BM87" s="60">
        <v>11.205462842499182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1.4920412739413035E-2</v>
      </c>
      <c r="BT87" s="60">
        <v>0.11904685598412418</v>
      </c>
      <c r="BU87" s="60">
        <v>4.805433880564277E-2</v>
      </c>
      <c r="BV87" s="60">
        <v>9.9307854647315133E-2</v>
      </c>
      <c r="BW87" s="60">
        <v>9.230463035631882E-2</v>
      </c>
      <c r="BX87" s="60">
        <v>3.0878107632195451E-2</v>
      </c>
      <c r="BY87" s="60">
        <v>1.6259083900531361</v>
      </c>
      <c r="BZ87" s="60">
        <v>0.48942334744147736</v>
      </c>
      <c r="CA87" s="60">
        <v>4.8359944118352559E-2</v>
      </c>
      <c r="CB87" s="60">
        <v>0.2407178751500918</v>
      </c>
      <c r="CC87" s="60">
        <v>2.7909056396880393E-3</v>
      </c>
      <c r="CD87" s="60">
        <v>3.7861198877898246E-2</v>
      </c>
      <c r="CE87" s="60">
        <v>0</v>
      </c>
      <c r="CF87" s="60">
        <v>0</v>
      </c>
      <c r="CG87" s="60">
        <v>0</v>
      </c>
      <c r="CH87" s="60">
        <v>0</v>
      </c>
      <c r="CI87" s="60">
        <v>5.865313505594151</v>
      </c>
      <c r="CJ87" s="60">
        <v>0</v>
      </c>
      <c r="CK87" s="60">
        <v>8.1733693667651403E-2</v>
      </c>
      <c r="CL87" s="60">
        <v>0.20750325795870075</v>
      </c>
      <c r="CM87" s="60">
        <v>0.37341980262803998</v>
      </c>
      <c r="CN87" s="60">
        <v>7.1924718412584077E-2</v>
      </c>
      <c r="CO87" s="60">
        <v>0</v>
      </c>
      <c r="CP87" s="60">
        <v>0</v>
      </c>
      <c r="CQ87" s="60">
        <v>0</v>
      </c>
      <c r="CR87" s="60">
        <v>0.16087887104816942</v>
      </c>
      <c r="CS87" s="60">
        <v>2.4314999350937932E-2</v>
      </c>
      <c r="CT87" s="60">
        <v>0.31825705367301288</v>
      </c>
      <c r="CU87" s="60">
        <v>0</v>
      </c>
      <c r="CV87" s="60">
        <v>0</v>
      </c>
      <c r="CW87" s="60">
        <v>0</v>
      </c>
      <c r="CX87" s="60">
        <v>7.3524889285582304E-2</v>
      </c>
      <c r="CY87" s="60">
        <v>0.59270448247470098</v>
      </c>
      <c r="CZ87" s="60">
        <v>7.9262428879556771E-2</v>
      </c>
      <c r="DA87" s="60">
        <v>0.55099681997806738</v>
      </c>
      <c r="DB87" s="60">
        <v>7.5690726807912361</v>
      </c>
      <c r="DC87" s="60">
        <v>19.723523711375361</v>
      </c>
      <c r="DD87" s="60">
        <v>3.9629275606998595</v>
      </c>
      <c r="DE87" s="60">
        <v>25.559726108744059</v>
      </c>
      <c r="DF87" s="60">
        <v>11.071064148206089</v>
      </c>
      <c r="DG87" s="60">
        <v>10.2436172316535</v>
      </c>
      <c r="DH87" s="60">
        <v>0</v>
      </c>
      <c r="DI87" s="60">
        <v>0</v>
      </c>
      <c r="DJ87" s="50">
        <v>108.1602788273276</v>
      </c>
    </row>
    <row r="88" spans="2:114" s="46" customFormat="1">
      <c r="B88" s="59">
        <v>75</v>
      </c>
      <c r="C88" s="60">
        <v>0.47737182226283159</v>
      </c>
      <c r="D88" s="60">
        <v>0.13758824035293757</v>
      </c>
      <c r="E88" s="60">
        <v>0.23584407954930617</v>
      </c>
      <c r="F88" s="60">
        <v>0.36429396486631938</v>
      </c>
      <c r="G88" s="60">
        <v>0.33419432518475151</v>
      </c>
      <c r="H88" s="60">
        <v>3.2433194353772112</v>
      </c>
      <c r="I88" s="60">
        <v>6.3187837330198082</v>
      </c>
      <c r="J88" s="60">
        <v>0.35961416391044077</v>
      </c>
      <c r="K88" s="60">
        <v>0</v>
      </c>
      <c r="L88" s="60">
        <v>0</v>
      </c>
      <c r="M88" s="60">
        <v>0</v>
      </c>
      <c r="N88" s="60">
        <v>0</v>
      </c>
      <c r="O88" s="60">
        <v>2.3742888482848083E-3</v>
      </c>
      <c r="P88" s="60">
        <v>0</v>
      </c>
      <c r="Q88" s="60">
        <v>0</v>
      </c>
      <c r="R88" s="60">
        <v>0.55577964205887076</v>
      </c>
      <c r="S88" s="60">
        <v>1.1857661980982948E-2</v>
      </c>
      <c r="T88" s="60">
        <v>0.11658450837367042</v>
      </c>
      <c r="U88" s="60">
        <v>3.865672042018073</v>
      </c>
      <c r="V88" s="60">
        <v>5.5618356843894365E-2</v>
      </c>
      <c r="W88" s="60">
        <v>5.9254085318141403</v>
      </c>
      <c r="X88" s="60">
        <v>2.1735814445271715</v>
      </c>
      <c r="Y88" s="60">
        <v>2.7483935999999626E-2</v>
      </c>
      <c r="Z88" s="60">
        <v>7.654103815514782</v>
      </c>
      <c r="AA88" s="60">
        <v>0.24502396235081994</v>
      </c>
      <c r="AB88" s="60">
        <v>8.6271715143577496E-2</v>
      </c>
      <c r="AC88" s="60">
        <v>2.5433849711567</v>
      </c>
      <c r="AD88" s="60">
        <v>3.9692897772190386E-2</v>
      </c>
      <c r="AE88" s="60">
        <v>18.345767141779191</v>
      </c>
      <c r="AF88" s="60">
        <v>2.7480386004718427</v>
      </c>
      <c r="AG88" s="60">
        <v>56.20616629553772</v>
      </c>
      <c r="AH88" s="60">
        <v>9.8515245039439741</v>
      </c>
      <c r="AI88" s="60">
        <v>12.361458186158094</v>
      </c>
      <c r="AJ88" s="60">
        <v>23.369718496208325</v>
      </c>
      <c r="AK88" s="60">
        <v>0.86883779404721551</v>
      </c>
      <c r="AL88" s="60">
        <v>0.45073398323746922</v>
      </c>
      <c r="AM88" s="60">
        <v>1.1700504802801202</v>
      </c>
      <c r="AN88" s="60">
        <v>0.26364756495926966</v>
      </c>
      <c r="AO88" s="60">
        <v>12.224457067989707</v>
      </c>
      <c r="AP88" s="60">
        <v>15.326182107250002</v>
      </c>
      <c r="AQ88" s="60">
        <v>6.4816472535684468</v>
      </c>
      <c r="AR88" s="60">
        <v>541.4582374681861</v>
      </c>
      <c r="AS88" s="60">
        <v>89.228934426408642</v>
      </c>
      <c r="AT88" s="60">
        <v>154.75818717193451</v>
      </c>
      <c r="AU88" s="60">
        <v>0.19529935588265854</v>
      </c>
      <c r="AV88" s="60">
        <v>0.9638774056770002</v>
      </c>
      <c r="AW88" s="60">
        <v>0.21262753978990101</v>
      </c>
      <c r="AX88" s="60">
        <v>4.4662735074272781</v>
      </c>
      <c r="AY88" s="60">
        <v>5.249551395033615</v>
      </c>
      <c r="AZ88" s="60">
        <v>0.72980911758086875</v>
      </c>
      <c r="BA88" s="60">
        <v>0.4044504966486443</v>
      </c>
      <c r="BB88" s="60">
        <v>16.119884044780836</v>
      </c>
      <c r="BC88" s="60">
        <v>1.9815487473809958</v>
      </c>
      <c r="BD88" s="60">
        <v>2.896926635342008</v>
      </c>
      <c r="BE88" s="60">
        <v>17.44180680694144</v>
      </c>
      <c r="BF88" s="60">
        <v>0.30925031983293588</v>
      </c>
      <c r="BG88" s="60">
        <v>2.3162466325920841</v>
      </c>
      <c r="BH88" s="60">
        <v>3.2535121438518382</v>
      </c>
      <c r="BI88" s="60">
        <v>1.1055602477478848</v>
      </c>
      <c r="BJ88" s="60">
        <v>1.5096005945002982</v>
      </c>
      <c r="BK88" s="60">
        <v>0</v>
      </c>
      <c r="BL88" s="60">
        <v>2.7329306584220894</v>
      </c>
      <c r="BM88" s="60">
        <v>1.3162259794646547</v>
      </c>
      <c r="BN88" s="60">
        <v>1.1588066882363957</v>
      </c>
      <c r="BO88" s="60">
        <v>0</v>
      </c>
      <c r="BP88" s="60">
        <v>0.13373516623762186</v>
      </c>
      <c r="BQ88" s="60">
        <v>0</v>
      </c>
      <c r="BR88" s="60">
        <v>8.2509742526834601E-2</v>
      </c>
      <c r="BS88" s="60">
        <v>0.39559818790862267</v>
      </c>
      <c r="BT88" s="60">
        <v>2.5451001513057045</v>
      </c>
      <c r="BU88" s="60">
        <v>1.9310825809972056</v>
      </c>
      <c r="BV88" s="60">
        <v>4.1512142768142182</v>
      </c>
      <c r="BW88" s="60">
        <v>4.7290912208361338</v>
      </c>
      <c r="BX88" s="60">
        <v>2.4517836188838191</v>
      </c>
      <c r="BY88" s="60">
        <v>38.106012583450926</v>
      </c>
      <c r="BZ88" s="60">
        <v>39.983159360104544</v>
      </c>
      <c r="CA88" s="60">
        <v>0.20225731691953638</v>
      </c>
      <c r="CB88" s="60">
        <v>4.3430495784619003</v>
      </c>
      <c r="CC88" s="60">
        <v>0</v>
      </c>
      <c r="CD88" s="60">
        <v>0.85181663209088287</v>
      </c>
      <c r="CE88" s="60">
        <v>9.4923035793724395E-2</v>
      </c>
      <c r="CF88" s="60">
        <v>4.3565774909753458E-3</v>
      </c>
      <c r="CG88" s="60">
        <v>0</v>
      </c>
      <c r="CH88" s="60">
        <v>0.30768794679044431</v>
      </c>
      <c r="CI88" s="60">
        <v>3.6754653980986625</v>
      </c>
      <c r="CJ88" s="60">
        <v>2.3668886887479635E-2</v>
      </c>
      <c r="CK88" s="60">
        <v>6.8979261331689481E-2</v>
      </c>
      <c r="CL88" s="60">
        <v>9.9644951943793511E-2</v>
      </c>
      <c r="CM88" s="60">
        <v>0</v>
      </c>
      <c r="CN88" s="60">
        <v>0</v>
      </c>
      <c r="CO88" s="60">
        <v>0</v>
      </c>
      <c r="CP88" s="60">
        <v>1.6867177841581553</v>
      </c>
      <c r="CQ88" s="60">
        <v>3.5250888658672337</v>
      </c>
      <c r="CR88" s="60">
        <v>3.0360108315595267</v>
      </c>
      <c r="CS88" s="60">
        <v>0.4315627002117064</v>
      </c>
      <c r="CT88" s="60">
        <v>1.9724651479192084</v>
      </c>
      <c r="CU88" s="60">
        <v>0.95364889837837163</v>
      </c>
      <c r="CV88" s="60">
        <v>0</v>
      </c>
      <c r="CW88" s="60">
        <v>0.17185620240509925</v>
      </c>
      <c r="CX88" s="60">
        <v>1.1908942898280463</v>
      </c>
      <c r="CY88" s="60">
        <v>3.1393815302203283</v>
      </c>
      <c r="CZ88" s="60">
        <v>0.92858668342058115</v>
      </c>
      <c r="DA88" s="60">
        <v>6.0392995500065449</v>
      </c>
      <c r="DB88" s="60">
        <v>5.9379555132747637</v>
      </c>
      <c r="DC88" s="60">
        <v>0.87438845930224918</v>
      </c>
      <c r="DD88" s="60">
        <v>3.0501168245793342</v>
      </c>
      <c r="DE88" s="60">
        <v>1.5758708651531792</v>
      </c>
      <c r="DF88" s="60">
        <v>5.4820318832084984</v>
      </c>
      <c r="DG88" s="60">
        <v>1.0325003407648525</v>
      </c>
      <c r="DH88" s="60">
        <v>0.16171625650491808</v>
      </c>
      <c r="DI88" s="60">
        <v>0.96793278502649005</v>
      </c>
      <c r="DJ88" s="50">
        <v>1190.5907862846843</v>
      </c>
    </row>
    <row r="89" spans="2:114" s="46" customFormat="1">
      <c r="B89" s="59">
        <v>76</v>
      </c>
      <c r="C89" s="60">
        <v>0.4180717165604973</v>
      </c>
      <c r="D89" s="60">
        <v>0.93690802605574575</v>
      </c>
      <c r="E89" s="60">
        <v>0.27385529391809821</v>
      </c>
      <c r="F89" s="60">
        <v>0.67124890370472678</v>
      </c>
      <c r="G89" s="60">
        <v>0.20703930049846442</v>
      </c>
      <c r="H89" s="60">
        <v>0.19107839809118798</v>
      </c>
      <c r="I89" s="60">
        <v>0.7150226209556243</v>
      </c>
      <c r="J89" s="60">
        <v>0.46611695303981482</v>
      </c>
      <c r="K89" s="60">
        <v>1.1753677740023891</v>
      </c>
      <c r="L89" s="60">
        <v>0.33486417684763015</v>
      </c>
      <c r="M89" s="60">
        <v>0.15741296995220747</v>
      </c>
      <c r="N89" s="60">
        <v>1.6915947250438188E-2</v>
      </c>
      <c r="O89" s="60">
        <v>3.5768963909711599E-3</v>
      </c>
      <c r="P89" s="60">
        <v>0</v>
      </c>
      <c r="Q89" s="60">
        <v>7.4640226543374064</v>
      </c>
      <c r="R89" s="60">
        <v>0.78214884077602886</v>
      </c>
      <c r="S89" s="60">
        <v>0.17750682562499723</v>
      </c>
      <c r="T89" s="60">
        <v>0.92703883749756022</v>
      </c>
      <c r="U89" s="60">
        <v>3.5865767124649643</v>
      </c>
      <c r="V89" s="60">
        <v>8.4466513153661285E-2</v>
      </c>
      <c r="W89" s="60">
        <v>2.0598697289333359</v>
      </c>
      <c r="X89" s="60">
        <v>2.7329791487950996</v>
      </c>
      <c r="Y89" s="60">
        <v>8.6196517024705585E-2</v>
      </c>
      <c r="Z89" s="60">
        <v>5.8369775973460465</v>
      </c>
      <c r="AA89" s="60">
        <v>0.26533060400586489</v>
      </c>
      <c r="AB89" s="60">
        <v>0.27793121061311166</v>
      </c>
      <c r="AC89" s="60">
        <v>5.8593830625777912</v>
      </c>
      <c r="AD89" s="60">
        <v>0.20878681667892918</v>
      </c>
      <c r="AE89" s="60">
        <v>5.7382484466204797</v>
      </c>
      <c r="AF89" s="60">
        <v>2.3665571940564076</v>
      </c>
      <c r="AG89" s="60">
        <v>10.367274891543104</v>
      </c>
      <c r="AH89" s="60">
        <v>6.2628126349469913</v>
      </c>
      <c r="AI89" s="60">
        <v>4.5900795751641601</v>
      </c>
      <c r="AJ89" s="60">
        <v>2.2629906505698854</v>
      </c>
      <c r="AK89" s="60">
        <v>0.98444850633339409</v>
      </c>
      <c r="AL89" s="60">
        <v>1.7666617113907335</v>
      </c>
      <c r="AM89" s="60">
        <v>7.7130464666084808E-2</v>
      </c>
      <c r="AN89" s="60">
        <v>0.14267233445728328</v>
      </c>
      <c r="AO89" s="60">
        <v>0.71529847797358415</v>
      </c>
      <c r="AP89" s="60">
        <v>1.9799952279526809</v>
      </c>
      <c r="AQ89" s="60">
        <v>0.63162690433697077</v>
      </c>
      <c r="AR89" s="60">
        <v>4.7853990739866301</v>
      </c>
      <c r="AS89" s="60">
        <v>5.1062835005908145</v>
      </c>
      <c r="AT89" s="60">
        <v>42.640227001739788</v>
      </c>
      <c r="AU89" s="60">
        <v>4.1979270863495309E-2</v>
      </c>
      <c r="AV89" s="60">
        <v>1.0629984992822257</v>
      </c>
      <c r="AW89" s="60">
        <v>0.8282817495855791</v>
      </c>
      <c r="AX89" s="60">
        <v>10.459872052045428</v>
      </c>
      <c r="AY89" s="60">
        <v>2.2480965745595158</v>
      </c>
      <c r="AZ89" s="60">
        <v>0.85099740879999997</v>
      </c>
      <c r="BA89" s="60">
        <v>1.1240378751303881E-2</v>
      </c>
      <c r="BB89" s="60">
        <v>5.7753168756926865</v>
      </c>
      <c r="BC89" s="60">
        <v>0.30695020527629219</v>
      </c>
      <c r="BD89" s="60">
        <v>0.11375054027302496</v>
      </c>
      <c r="BE89" s="60">
        <v>0.59032048642381785</v>
      </c>
      <c r="BF89" s="60">
        <v>0.66661441674444755</v>
      </c>
      <c r="BG89" s="60">
        <v>0.11719364729669803</v>
      </c>
      <c r="BH89" s="60">
        <v>2.0033317991379351</v>
      </c>
      <c r="BI89" s="60">
        <v>1.2310171088767938</v>
      </c>
      <c r="BJ89" s="60">
        <v>1.489883588231095</v>
      </c>
      <c r="BK89" s="60">
        <v>0.18652124193928335</v>
      </c>
      <c r="BL89" s="60">
        <v>1.8718826163221456</v>
      </c>
      <c r="BM89" s="60">
        <v>2.8249916391787746</v>
      </c>
      <c r="BN89" s="60">
        <v>0.78942665075834195</v>
      </c>
      <c r="BO89" s="60">
        <v>8.4263058548282768E-2</v>
      </c>
      <c r="BP89" s="60">
        <v>2.291444922681956</v>
      </c>
      <c r="BQ89" s="60">
        <v>0.44159547172194485</v>
      </c>
      <c r="BR89" s="60">
        <v>1.3293861386547292</v>
      </c>
      <c r="BS89" s="60">
        <v>8.7293699932805668E-2</v>
      </c>
      <c r="BT89" s="60">
        <v>5.1508389289844327</v>
      </c>
      <c r="BU89" s="60">
        <v>2.2143973294163124</v>
      </c>
      <c r="BV89" s="60">
        <v>8.787117485814413</v>
      </c>
      <c r="BW89" s="60">
        <v>5.7488318819035733</v>
      </c>
      <c r="BX89" s="60">
        <v>7.8688315949656911</v>
      </c>
      <c r="BY89" s="60">
        <v>108.43505772250877</v>
      </c>
      <c r="BZ89" s="60">
        <v>77.567772048923075</v>
      </c>
      <c r="CA89" s="60">
        <v>1.1002356939493503</v>
      </c>
      <c r="CB89" s="60">
        <v>5.8012996176711393</v>
      </c>
      <c r="CC89" s="60">
        <v>0.25580499998194289</v>
      </c>
      <c r="CD89" s="60">
        <v>7.7906983227970539</v>
      </c>
      <c r="CE89" s="60">
        <v>3.6838980812900179</v>
      </c>
      <c r="CF89" s="60">
        <v>2.3059207489859686E-2</v>
      </c>
      <c r="CG89" s="60">
        <v>0.19294138730501617</v>
      </c>
      <c r="CH89" s="60">
        <v>0.53954900066197675</v>
      </c>
      <c r="CI89" s="60">
        <v>2.7533526784824325</v>
      </c>
      <c r="CJ89" s="60">
        <v>2.0105535714381109</v>
      </c>
      <c r="CK89" s="60">
        <v>1.5259567798318583</v>
      </c>
      <c r="CL89" s="60">
        <v>0.12683573816099217</v>
      </c>
      <c r="CM89" s="60">
        <v>15.760267857258745</v>
      </c>
      <c r="CN89" s="60">
        <v>0.6792086570000001</v>
      </c>
      <c r="CO89" s="60">
        <v>6.339902616959991</v>
      </c>
      <c r="CP89" s="60">
        <v>10.545479507259072</v>
      </c>
      <c r="CQ89" s="60">
        <v>26.22018169636808</v>
      </c>
      <c r="CR89" s="60">
        <v>64.394723179289343</v>
      </c>
      <c r="CS89" s="60">
        <v>2.2260421266813348</v>
      </c>
      <c r="CT89" s="60">
        <v>9.4059648253259507</v>
      </c>
      <c r="CU89" s="60">
        <v>9.8146394904215626</v>
      </c>
      <c r="CV89" s="60">
        <v>1.0614221328994856E-4</v>
      </c>
      <c r="CW89" s="60">
        <v>2.0456876211689163</v>
      </c>
      <c r="CX89" s="60">
        <v>15.095896548814002</v>
      </c>
      <c r="CY89" s="60">
        <v>64.611418248560824</v>
      </c>
      <c r="CZ89" s="60">
        <v>2.7225846896688886</v>
      </c>
      <c r="DA89" s="60">
        <v>11.720629219856896</v>
      </c>
      <c r="DB89" s="60">
        <v>21.308398121046267</v>
      </c>
      <c r="DC89" s="60">
        <v>14.092724565819557</v>
      </c>
      <c r="DD89" s="60">
        <v>13.40692303630931</v>
      </c>
      <c r="DE89" s="60">
        <v>16.032008480773431</v>
      </c>
      <c r="DF89" s="60">
        <v>15.165321654941327</v>
      </c>
      <c r="DG89" s="60">
        <v>20.358084340701815</v>
      </c>
      <c r="DH89" s="60">
        <v>6.7112859552669368</v>
      </c>
      <c r="DI89" s="60">
        <v>3.5964415275366401</v>
      </c>
      <c r="DJ89" s="50">
        <v>757.87000286582293</v>
      </c>
    </row>
    <row r="90" spans="2:114" s="46" customFormat="1">
      <c r="B90" s="59">
        <v>77</v>
      </c>
      <c r="C90" s="60">
        <v>33.275783067791338</v>
      </c>
      <c r="D90" s="60">
        <v>0.40441941976614443</v>
      </c>
      <c r="E90" s="60">
        <v>53.54201355649284</v>
      </c>
      <c r="F90" s="60">
        <v>171.87507700415273</v>
      </c>
      <c r="G90" s="60">
        <v>11.461110347831346</v>
      </c>
      <c r="H90" s="60">
        <v>10.848772788812514</v>
      </c>
      <c r="I90" s="60">
        <v>20.396298566383592</v>
      </c>
      <c r="J90" s="60">
        <v>1.1247977570686827</v>
      </c>
      <c r="K90" s="60">
        <v>100.59311982068903</v>
      </c>
      <c r="L90" s="60">
        <v>39.505889031195338</v>
      </c>
      <c r="M90" s="60">
        <v>26.617042542884423</v>
      </c>
      <c r="N90" s="60">
        <v>74.243567191928918</v>
      </c>
      <c r="O90" s="60">
        <v>1.039584439145954E-2</v>
      </c>
      <c r="P90" s="60">
        <v>0.8959474672422727</v>
      </c>
      <c r="Q90" s="60">
        <v>808.44837139948186</v>
      </c>
      <c r="R90" s="60">
        <v>30.744550606745669</v>
      </c>
      <c r="S90" s="60">
        <v>28.58850142696361</v>
      </c>
      <c r="T90" s="60">
        <v>47.734564452776048</v>
      </c>
      <c r="U90" s="60">
        <v>8.984340572247433</v>
      </c>
      <c r="V90" s="60">
        <v>10.242187419079137</v>
      </c>
      <c r="W90" s="60">
        <v>65.981922731181655</v>
      </c>
      <c r="X90" s="60">
        <v>4.5436482423081035</v>
      </c>
      <c r="Y90" s="60">
        <v>3.0479849539509121</v>
      </c>
      <c r="Z90" s="60">
        <v>6.8617975839380891</v>
      </c>
      <c r="AA90" s="60">
        <v>2.9971134728719453</v>
      </c>
      <c r="AB90" s="60">
        <v>7.6927343187189594</v>
      </c>
      <c r="AC90" s="60">
        <v>28.639017344629039</v>
      </c>
      <c r="AD90" s="60">
        <v>1.5805177168725031E-2</v>
      </c>
      <c r="AE90" s="60">
        <v>6.3350438639860664</v>
      </c>
      <c r="AF90" s="60">
        <v>0.92075904703257527</v>
      </c>
      <c r="AG90" s="60">
        <v>9.6802573028994487</v>
      </c>
      <c r="AH90" s="60">
        <v>0.14182033326489019</v>
      </c>
      <c r="AI90" s="60">
        <v>8.5029682810921798</v>
      </c>
      <c r="AJ90" s="60">
        <v>0.8502426498085992</v>
      </c>
      <c r="AK90" s="60">
        <v>5.1245790491588226</v>
      </c>
      <c r="AL90" s="60">
        <v>7.0110775155033433</v>
      </c>
      <c r="AM90" s="60">
        <v>0.43868248931414849</v>
      </c>
      <c r="AN90" s="60">
        <v>0.34481760385722049</v>
      </c>
      <c r="AO90" s="60">
        <v>17.266026640791114</v>
      </c>
      <c r="AP90" s="60">
        <v>5.8620470574324894</v>
      </c>
      <c r="AQ90" s="60">
        <v>3.8707660518469638</v>
      </c>
      <c r="AR90" s="60">
        <v>3.4653907086993176</v>
      </c>
      <c r="AS90" s="60">
        <v>0.28427029483160721</v>
      </c>
      <c r="AT90" s="60">
        <v>0.65660485990605466</v>
      </c>
      <c r="AU90" s="60">
        <v>0.82756738329674029</v>
      </c>
      <c r="AV90" s="60">
        <v>35.798271326991483</v>
      </c>
      <c r="AW90" s="60">
        <v>0.25921550696029866</v>
      </c>
      <c r="AX90" s="60">
        <v>9.1111994362625973E-2</v>
      </c>
      <c r="AY90" s="60">
        <v>2.6361507497836656</v>
      </c>
      <c r="AZ90" s="60">
        <v>2.8073489139811088</v>
      </c>
      <c r="BA90" s="60">
        <v>4.6877206432426552</v>
      </c>
      <c r="BB90" s="60">
        <v>4.2572878458049086</v>
      </c>
      <c r="BC90" s="60">
        <v>12.759705084703976</v>
      </c>
      <c r="BD90" s="60">
        <v>5.2345706408591228</v>
      </c>
      <c r="BE90" s="60">
        <v>23.961562254394309</v>
      </c>
      <c r="BF90" s="60">
        <v>9.7220213668723243</v>
      </c>
      <c r="BG90" s="60">
        <v>0.86057027292102994</v>
      </c>
      <c r="BH90" s="60">
        <v>27.589049248751021</v>
      </c>
      <c r="BI90" s="60">
        <v>16.991068135570966</v>
      </c>
      <c r="BJ90" s="60">
        <v>1.2150139932557897</v>
      </c>
      <c r="BK90" s="60">
        <v>5.3381789507905015</v>
      </c>
      <c r="BL90" s="60">
        <v>9.9956716233188256</v>
      </c>
      <c r="BM90" s="60">
        <v>14.957425771214734</v>
      </c>
      <c r="BN90" s="60">
        <v>371.8783823406352</v>
      </c>
      <c r="BO90" s="60">
        <v>0.17819375532047996</v>
      </c>
      <c r="BP90" s="60">
        <v>0.83436465720386732</v>
      </c>
      <c r="BQ90" s="60">
        <v>0.12802141018024998</v>
      </c>
      <c r="BR90" s="60">
        <v>6.6710971648207602</v>
      </c>
      <c r="BS90" s="60">
        <v>29.682019137711354</v>
      </c>
      <c r="BT90" s="60">
        <v>14.225291944047219</v>
      </c>
      <c r="BU90" s="60">
        <v>12.309820586492711</v>
      </c>
      <c r="BV90" s="60">
        <v>115.04736616475869</v>
      </c>
      <c r="BW90" s="60">
        <v>116.33940071846953</v>
      </c>
      <c r="BX90" s="60">
        <v>81.814316847580514</v>
      </c>
      <c r="BY90" s="60">
        <v>139.61296959193766</v>
      </c>
      <c r="BZ90" s="60">
        <v>86.148159685093049</v>
      </c>
      <c r="CA90" s="60">
        <v>0.36404703849266684</v>
      </c>
      <c r="CB90" s="60">
        <v>2.3384467446592727</v>
      </c>
      <c r="CC90" s="60">
        <v>24.865510459805414</v>
      </c>
      <c r="CD90" s="60">
        <v>369.86926824498602</v>
      </c>
      <c r="CE90" s="60">
        <v>1688.6460940408601</v>
      </c>
      <c r="CF90" s="60">
        <v>0.11433921357307535</v>
      </c>
      <c r="CG90" s="60">
        <v>39.936971144599795</v>
      </c>
      <c r="CH90" s="60">
        <v>0.76594506919157501</v>
      </c>
      <c r="CI90" s="60">
        <v>9.8578673699150769</v>
      </c>
      <c r="CJ90" s="60">
        <v>1.5924418175679835</v>
      </c>
      <c r="CK90" s="60">
        <v>45.910610562347252</v>
      </c>
      <c r="CL90" s="60">
        <v>0</v>
      </c>
      <c r="CM90" s="60">
        <v>0</v>
      </c>
      <c r="CN90" s="60">
        <v>0</v>
      </c>
      <c r="CO90" s="60">
        <v>0.4265950888203533</v>
      </c>
      <c r="CP90" s="60">
        <v>0.22511705065738372</v>
      </c>
      <c r="CQ90" s="60">
        <v>0.71698105773622611</v>
      </c>
      <c r="CR90" s="60">
        <v>2.1026212345441366</v>
      </c>
      <c r="CS90" s="60">
        <v>1.9883810040527219</v>
      </c>
      <c r="CT90" s="60">
        <v>0.46487042368882286</v>
      </c>
      <c r="CU90" s="60">
        <v>0.7811302976974468</v>
      </c>
      <c r="CV90" s="60">
        <v>0</v>
      </c>
      <c r="CW90" s="60">
        <v>0.17384159697456689</v>
      </c>
      <c r="CX90" s="60">
        <v>5.6957231417732528</v>
      </c>
      <c r="CY90" s="60">
        <v>4.7120480493833945</v>
      </c>
      <c r="CZ90" s="60">
        <v>83.771345619894802</v>
      </c>
      <c r="DA90" s="60">
        <v>9.7157319026857714</v>
      </c>
      <c r="DB90" s="60">
        <v>79.918451656862302</v>
      </c>
      <c r="DC90" s="60">
        <v>0.33286066243377999</v>
      </c>
      <c r="DD90" s="60">
        <v>1.2704571494972261</v>
      </c>
      <c r="DE90" s="60">
        <v>0.33158173817234998</v>
      </c>
      <c r="DF90" s="60">
        <v>0.79189626538213254</v>
      </c>
      <c r="DG90" s="60">
        <v>0</v>
      </c>
      <c r="DH90" s="60">
        <v>0</v>
      </c>
      <c r="DI90" s="60">
        <v>1.5708283617971708</v>
      </c>
      <c r="DJ90" s="50">
        <v>5204.1830475774941</v>
      </c>
    </row>
    <row r="91" spans="2:114" s="46" customFormat="1">
      <c r="B91" s="59">
        <v>78</v>
      </c>
      <c r="C91" s="60">
        <v>9.1908769706727229E-15</v>
      </c>
      <c r="D91" s="60">
        <v>0</v>
      </c>
      <c r="E91" s="60">
        <v>0</v>
      </c>
      <c r="F91" s="60">
        <v>5.852811013180242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74.253692355092426</v>
      </c>
      <c r="M91" s="60">
        <v>0</v>
      </c>
      <c r="N91" s="60">
        <v>6.1172476481752138</v>
      </c>
      <c r="O91" s="60">
        <v>3.4688661053039658E-3</v>
      </c>
      <c r="P91" s="60">
        <v>-6.9351586345350993E-14</v>
      </c>
      <c r="Q91" s="60">
        <v>14.836043483254423</v>
      </c>
      <c r="R91" s="60">
        <v>9.4957409006756074E-2</v>
      </c>
      <c r="S91" s="60">
        <v>0.63282664039309322</v>
      </c>
      <c r="T91" s="60">
        <v>6.0430821740826985</v>
      </c>
      <c r="U91" s="60">
        <v>0.44283955304609524</v>
      </c>
      <c r="V91" s="60">
        <v>1.0020733134980429</v>
      </c>
      <c r="W91" s="60">
        <v>8.7584010152647505</v>
      </c>
      <c r="X91" s="60">
        <v>0.25879217324388393</v>
      </c>
      <c r="Y91" s="60">
        <v>0.18373391992373059</v>
      </c>
      <c r="Z91" s="60">
        <v>8.6975396274984115E-2</v>
      </c>
      <c r="AA91" s="60">
        <v>6.4906760505675551E-2</v>
      </c>
      <c r="AB91" s="60">
        <v>1.2079800517405367E-2</v>
      </c>
      <c r="AC91" s="60">
        <v>2.7406660941912779</v>
      </c>
      <c r="AD91" s="60">
        <v>0</v>
      </c>
      <c r="AE91" s="60">
        <v>9.6399592725764094E-2</v>
      </c>
      <c r="AF91" s="60">
        <v>4.2284764450279101E-2</v>
      </c>
      <c r="AG91" s="60">
        <v>0.29792972827922326</v>
      </c>
      <c r="AH91" s="60">
        <v>0</v>
      </c>
      <c r="AI91" s="60">
        <v>0.55104523496187852</v>
      </c>
      <c r="AJ91" s="60">
        <v>2.1877197411672884E-2</v>
      </c>
      <c r="AK91" s="60">
        <v>7.5093969018580384E-2</v>
      </c>
      <c r="AL91" s="60">
        <v>0.46177927203621855</v>
      </c>
      <c r="AM91" s="60">
        <v>1.8270619535379218E-2</v>
      </c>
      <c r="AN91" s="60">
        <v>4.79096704420603E-2</v>
      </c>
      <c r="AO91" s="60">
        <v>1.4600139750739611</v>
      </c>
      <c r="AP91" s="60">
        <v>0.96527318130018969</v>
      </c>
      <c r="AQ91" s="60">
        <v>9.0766019203721029E-2</v>
      </c>
      <c r="AR91" s="60">
        <v>0.37420787885381879</v>
      </c>
      <c r="AS91" s="60">
        <v>2.986108470531473E-2</v>
      </c>
      <c r="AT91" s="60">
        <v>0.23727660390404898</v>
      </c>
      <c r="AU91" s="60">
        <v>8.695017981898733</v>
      </c>
      <c r="AV91" s="60">
        <v>0.90162681525764243</v>
      </c>
      <c r="AW91" s="60">
        <v>0.12655315377681217</v>
      </c>
      <c r="AX91" s="60">
        <v>6.5264168209078072E-2</v>
      </c>
      <c r="AY91" s="60">
        <v>9.1635839081582932E-2</v>
      </c>
      <c r="AZ91" s="60">
        <v>0.10894227737329623</v>
      </c>
      <c r="BA91" s="60">
        <v>0.10248198751214622</v>
      </c>
      <c r="BB91" s="60">
        <v>0.19712969013004797</v>
      </c>
      <c r="BC91" s="60">
        <v>1.7036393486227291E-2</v>
      </c>
      <c r="BD91" s="60">
        <v>1.4283540875059337E-3</v>
      </c>
      <c r="BE91" s="60">
        <v>3.0394490545504111</v>
      </c>
      <c r="BF91" s="60">
        <v>5.7579639630328174E-2</v>
      </c>
      <c r="BG91" s="60">
        <v>6.6808302177572054E-2</v>
      </c>
      <c r="BH91" s="60">
        <v>3.4124600125307021</v>
      </c>
      <c r="BI91" s="60">
        <v>2.3431530698379155</v>
      </c>
      <c r="BJ91" s="60">
        <v>0.55967465307198783</v>
      </c>
      <c r="BK91" s="60">
        <v>8.2967246580240114E-2</v>
      </c>
      <c r="BL91" s="60">
        <v>0.52011047258146259</v>
      </c>
      <c r="BM91" s="60">
        <v>5.3394451630236546</v>
      </c>
      <c r="BN91" s="60">
        <v>0.50435189582955464</v>
      </c>
      <c r="BO91" s="60">
        <v>0</v>
      </c>
      <c r="BP91" s="60">
        <v>0.13733438376123508</v>
      </c>
      <c r="BQ91" s="60">
        <v>0.10555978581760435</v>
      </c>
      <c r="BR91" s="60">
        <v>0.26548674153108887</v>
      </c>
      <c r="BS91" s="60">
        <v>1.6853119286285718</v>
      </c>
      <c r="BT91" s="60">
        <v>8.7378642636692234</v>
      </c>
      <c r="BU91" s="60">
        <v>8.5070464788043285</v>
      </c>
      <c r="BV91" s="60">
        <v>18.123119959169522</v>
      </c>
      <c r="BW91" s="60">
        <v>52.090700925592905</v>
      </c>
      <c r="BX91" s="60">
        <v>96.468923587401576</v>
      </c>
      <c r="BY91" s="60">
        <v>78.659282502004501</v>
      </c>
      <c r="BZ91" s="60">
        <v>87.675404522443714</v>
      </c>
      <c r="CA91" s="60">
        <v>14.567351604306847</v>
      </c>
      <c r="CB91" s="60">
        <v>89.237210470666255</v>
      </c>
      <c r="CC91" s="60">
        <v>0.12655685415187631</v>
      </c>
      <c r="CD91" s="60">
        <v>748.84013758265246</v>
      </c>
      <c r="CE91" s="60">
        <v>78.378025545865157</v>
      </c>
      <c r="CF91" s="60">
        <v>0.16796324029577175</v>
      </c>
      <c r="CG91" s="60">
        <v>3.3490083334180434</v>
      </c>
      <c r="CH91" s="60">
        <v>2.5360234448720242</v>
      </c>
      <c r="CI91" s="60">
        <v>0.13690614738240214</v>
      </c>
      <c r="CJ91" s="60">
        <v>0.92188661764254487</v>
      </c>
      <c r="CK91" s="60">
        <v>5.512910737285778</v>
      </c>
      <c r="CL91" s="60">
        <v>5.2813169360745187</v>
      </c>
      <c r="CM91" s="60">
        <v>2.7803240787145342E-2</v>
      </c>
      <c r="CN91" s="60">
        <v>1.7252951564572242E-2</v>
      </c>
      <c r="CO91" s="60">
        <v>1.0379237600950114E-2</v>
      </c>
      <c r="CP91" s="60">
        <v>1.3424750269751597</v>
      </c>
      <c r="CQ91" s="60">
        <v>1.2397191111079815</v>
      </c>
      <c r="CR91" s="60">
        <v>0.53902463192325301</v>
      </c>
      <c r="CS91" s="60">
        <v>0</v>
      </c>
      <c r="CT91" s="60">
        <v>5.1877426084125218E-2</v>
      </c>
      <c r="CU91" s="60">
        <v>8.9586107626303253</v>
      </c>
      <c r="CV91" s="60">
        <v>0</v>
      </c>
      <c r="CW91" s="60">
        <v>0.23491663364280857</v>
      </c>
      <c r="CX91" s="60">
        <v>24.008512266757194</v>
      </c>
      <c r="CY91" s="60">
        <v>5.5932197412367994</v>
      </c>
      <c r="CZ91" s="60">
        <v>16.37980584668183</v>
      </c>
      <c r="DA91" s="60">
        <v>53.020627517350988</v>
      </c>
      <c r="DB91" s="60">
        <v>61.498330640665344</v>
      </c>
      <c r="DC91" s="60">
        <v>12.020750549160919</v>
      </c>
      <c r="DD91" s="60">
        <v>8.0430454677636014</v>
      </c>
      <c r="DE91" s="60">
        <v>18.053931826584822</v>
      </c>
      <c r="DF91" s="60">
        <v>94.263398858542516</v>
      </c>
      <c r="DG91" s="60">
        <v>19.115221468216149</v>
      </c>
      <c r="DH91" s="60">
        <v>5.0200832719104875</v>
      </c>
      <c r="DI91" s="60">
        <v>12.459470181027315</v>
      </c>
      <c r="DJ91" s="50">
        <v>1789.9446808167565</v>
      </c>
    </row>
    <row r="92" spans="2:114" s="46" customFormat="1">
      <c r="B92" s="59">
        <v>79</v>
      </c>
      <c r="C92" s="60">
        <v>3.0288786785675533E-2</v>
      </c>
      <c r="D92" s="60">
        <v>0</v>
      </c>
      <c r="E92" s="60">
        <v>0</v>
      </c>
      <c r="F92" s="60">
        <v>6.4009195170311048E-2</v>
      </c>
      <c r="G92" s="60">
        <v>0</v>
      </c>
      <c r="H92" s="60">
        <v>0</v>
      </c>
      <c r="I92" s="60">
        <v>0</v>
      </c>
      <c r="J92" s="60">
        <v>0</v>
      </c>
      <c r="K92" s="60">
        <v>0.14031725092444627</v>
      </c>
      <c r="L92" s="60">
        <v>0.62182398193070776</v>
      </c>
      <c r="M92" s="60">
        <v>0</v>
      </c>
      <c r="N92" s="60">
        <v>0.41360103700801931</v>
      </c>
      <c r="O92" s="60">
        <v>1.2641951177567366E-4</v>
      </c>
      <c r="P92" s="60">
        <v>0</v>
      </c>
      <c r="Q92" s="60">
        <v>6.3619736468229018</v>
      </c>
      <c r="R92" s="60">
        <v>0</v>
      </c>
      <c r="S92" s="60">
        <v>3.5418136092555258E-3</v>
      </c>
      <c r="T92" s="60">
        <v>2.2965230011720066E-2</v>
      </c>
      <c r="U92" s="60">
        <v>0</v>
      </c>
      <c r="V92" s="60">
        <v>13.294391626740296</v>
      </c>
      <c r="W92" s="60">
        <v>1.6073578330715992</v>
      </c>
      <c r="X92" s="60">
        <v>2.6454912874343796E-2</v>
      </c>
      <c r="Y92" s="60">
        <v>0</v>
      </c>
      <c r="Z92" s="60">
        <v>1.1082168571952724E-4</v>
      </c>
      <c r="AA92" s="60">
        <v>6.9158004077832904E-3</v>
      </c>
      <c r="AB92" s="60">
        <v>0</v>
      </c>
      <c r="AC92" s="60">
        <v>0</v>
      </c>
      <c r="AD92" s="60">
        <v>0</v>
      </c>
      <c r="AE92" s="60">
        <v>4.2236914108966325E-4</v>
      </c>
      <c r="AF92" s="60">
        <v>0</v>
      </c>
      <c r="AG92" s="60">
        <v>5.0831982065989462E-2</v>
      </c>
      <c r="AH92" s="60">
        <v>0</v>
      </c>
      <c r="AI92" s="60">
        <v>0</v>
      </c>
      <c r="AJ92" s="60">
        <v>0</v>
      </c>
      <c r="AK92" s="60">
        <v>9.6120577672006366E-3</v>
      </c>
      <c r="AL92" s="60">
        <v>0</v>
      </c>
      <c r="AM92" s="60">
        <v>0</v>
      </c>
      <c r="AN92" s="60">
        <v>3.4960613667537092E-5</v>
      </c>
      <c r="AO92" s="60">
        <v>0</v>
      </c>
      <c r="AP92" s="60">
        <v>2.0910997179830984E-4</v>
      </c>
      <c r="AQ92" s="60">
        <v>35.378455652084781</v>
      </c>
      <c r="AR92" s="60">
        <v>0</v>
      </c>
      <c r="AS92" s="60">
        <v>4.3430514941404097E-6</v>
      </c>
      <c r="AT92" s="60">
        <v>1.210979476181504E-2</v>
      </c>
      <c r="AU92" s="60">
        <v>6.1496073756002039</v>
      </c>
      <c r="AV92" s="60">
        <v>6.0388680915970205</v>
      </c>
      <c r="AW92" s="60">
        <v>0</v>
      </c>
      <c r="AX92" s="60">
        <v>3.1266049792937718E-3</v>
      </c>
      <c r="AY92" s="60">
        <v>3.7800000000000008E-4</v>
      </c>
      <c r="AZ92" s="60">
        <v>24.29178380122622</v>
      </c>
      <c r="BA92" s="60">
        <v>2.5335583639497072E-3</v>
      </c>
      <c r="BB92" s="60">
        <v>1.4849011315860581E-3</v>
      </c>
      <c r="BC92" s="60">
        <v>0</v>
      </c>
      <c r="BD92" s="60">
        <v>0</v>
      </c>
      <c r="BE92" s="60">
        <v>8.9014379648847459</v>
      </c>
      <c r="BF92" s="60">
        <v>8.4986952981135899E-3</v>
      </c>
      <c r="BG92" s="60">
        <v>2.9999999999999997E-5</v>
      </c>
      <c r="BH92" s="60">
        <v>6.3876177530947159E-3</v>
      </c>
      <c r="BI92" s="60">
        <v>7.2232507205131441E-2</v>
      </c>
      <c r="BJ92" s="60">
        <v>3.4528335049091106E-2</v>
      </c>
      <c r="BK92" s="60">
        <v>2.6577185869200569E-2</v>
      </c>
      <c r="BL92" s="60">
        <v>1.8683537313789222E-3</v>
      </c>
      <c r="BM92" s="60">
        <v>5.4502325435284014E-2</v>
      </c>
      <c r="BN92" s="60">
        <v>3.8295567277464517E-4</v>
      </c>
      <c r="BO92" s="60">
        <v>0</v>
      </c>
      <c r="BP92" s="60">
        <v>0</v>
      </c>
      <c r="BQ92" s="60">
        <v>0</v>
      </c>
      <c r="BR92" s="60">
        <v>0</v>
      </c>
      <c r="BS92" s="60">
        <v>2.714890439238869E-3</v>
      </c>
      <c r="BT92" s="60">
        <v>2.5808796502390981E-2</v>
      </c>
      <c r="BU92" s="60">
        <v>0.44641931500787896</v>
      </c>
      <c r="BV92" s="60">
        <v>0.14074944029823622</v>
      </c>
      <c r="BW92" s="60">
        <v>0.297377445906572</v>
      </c>
      <c r="BX92" s="60">
        <v>4.109930771764267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.10835774987819743</v>
      </c>
      <c r="CE92" s="60">
        <v>0.12654974461023644</v>
      </c>
      <c r="CF92" s="60">
        <v>0</v>
      </c>
      <c r="CG92" s="60">
        <v>0.99630084686762965</v>
      </c>
      <c r="CH92" s="60">
        <v>444.70125164988792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30422052775844477</v>
      </c>
      <c r="DA92" s="60">
        <v>0</v>
      </c>
      <c r="DB92" s="60">
        <v>0.10691878399208786</v>
      </c>
      <c r="DC92" s="60">
        <v>15.00389740927724</v>
      </c>
      <c r="DD92" s="60">
        <v>5.6336789864767217E-4</v>
      </c>
      <c r="DE92" s="60">
        <v>0.11356694134717044</v>
      </c>
      <c r="DF92" s="60">
        <v>0</v>
      </c>
      <c r="DG92" s="60">
        <v>0</v>
      </c>
      <c r="DH92" s="60">
        <v>0</v>
      </c>
      <c r="DI92" s="60">
        <v>4.8184745564147667E-2</v>
      </c>
      <c r="DJ92" s="50">
        <v>570.17259932680975</v>
      </c>
    </row>
    <row r="93" spans="2:114" s="46" customFormat="1">
      <c r="B93" s="59">
        <v>80</v>
      </c>
      <c r="C93" s="60">
        <v>0</v>
      </c>
      <c r="D93" s="60">
        <v>0.17163705508606156</v>
      </c>
      <c r="E93" s="60">
        <v>0</v>
      </c>
      <c r="F93" s="60">
        <v>0</v>
      </c>
      <c r="G93" s="60">
        <v>0.63962821864693054</v>
      </c>
      <c r="H93" s="60">
        <v>0</v>
      </c>
      <c r="I93" s="60">
        <v>0</v>
      </c>
      <c r="J93" s="60">
        <v>0.29802161503847346</v>
      </c>
      <c r="K93" s="60">
        <v>1.2274967674292994</v>
      </c>
      <c r="L93" s="60">
        <v>1.4460195738945447</v>
      </c>
      <c r="M93" s="60">
        <v>3.0705757493650943</v>
      </c>
      <c r="N93" s="60">
        <v>6.0441560856686936</v>
      </c>
      <c r="O93" s="60">
        <v>5.850084543161032E-2</v>
      </c>
      <c r="P93" s="60">
        <v>0</v>
      </c>
      <c r="Q93" s="60">
        <v>147.33224431502637</v>
      </c>
      <c r="R93" s="60">
        <v>1.8018132401713252</v>
      </c>
      <c r="S93" s="60">
        <v>2.0900113584465578</v>
      </c>
      <c r="T93" s="60">
        <v>9.3712953529700798</v>
      </c>
      <c r="U93" s="60">
        <v>0.97968547806183037</v>
      </c>
      <c r="V93" s="60">
        <v>40.175236130433476</v>
      </c>
      <c r="W93" s="60">
        <v>17.33766825559</v>
      </c>
      <c r="X93" s="60">
        <v>8.9891537106818777</v>
      </c>
      <c r="Y93" s="60">
        <v>1.4405526436044604</v>
      </c>
      <c r="Z93" s="60">
        <v>7.856572623904384</v>
      </c>
      <c r="AA93" s="60">
        <v>0.9526588884890772</v>
      </c>
      <c r="AB93" s="60">
        <v>6.7440566003038072</v>
      </c>
      <c r="AC93" s="60">
        <v>10.968022338981379</v>
      </c>
      <c r="AD93" s="60">
        <v>5.7858434200785385E-3</v>
      </c>
      <c r="AE93" s="60">
        <v>0.61188511797858303</v>
      </c>
      <c r="AF93" s="60">
        <v>5.8654609821511251E-2</v>
      </c>
      <c r="AG93" s="60">
        <v>1.6935109965166748</v>
      </c>
      <c r="AH93" s="60">
        <v>6.3921941129985352E-2</v>
      </c>
      <c r="AI93" s="60">
        <v>1.6783697303514087</v>
      </c>
      <c r="AJ93" s="60">
        <v>0.1422533419159846</v>
      </c>
      <c r="AK93" s="60">
        <v>0.15900090999999997</v>
      </c>
      <c r="AL93" s="60">
        <v>0.32568146600000014</v>
      </c>
      <c r="AM93" s="60">
        <v>6.0391628349474584E-2</v>
      </c>
      <c r="AN93" s="60">
        <v>7.4989302453406223E-2</v>
      </c>
      <c r="AO93" s="60">
        <v>2.0117325851760595</v>
      </c>
      <c r="AP93" s="60">
        <v>2.8876130730712726</v>
      </c>
      <c r="AQ93" s="60">
        <v>97.740269252037052</v>
      </c>
      <c r="AR93" s="60">
        <v>1.4070614400000001</v>
      </c>
      <c r="AS93" s="60">
        <v>0.254831213</v>
      </c>
      <c r="AT93" s="60">
        <v>0.23386471800000005</v>
      </c>
      <c r="AU93" s="60">
        <v>24.005068054757494</v>
      </c>
      <c r="AV93" s="60">
        <v>36.461915614165754</v>
      </c>
      <c r="AW93" s="60">
        <v>0.60869298201102495</v>
      </c>
      <c r="AX93" s="60">
        <v>0.28851686117400005</v>
      </c>
      <c r="AY93" s="60">
        <v>0.49041125884829218</v>
      </c>
      <c r="AZ93" s="60">
        <v>6.7624310878893281</v>
      </c>
      <c r="BA93" s="60">
        <v>0.82907643940623676</v>
      </c>
      <c r="BB93" s="60">
        <v>2.1669053355243411</v>
      </c>
      <c r="BC93" s="60">
        <v>7.561426058757946</v>
      </c>
      <c r="BD93" s="60">
        <v>0.57725560855846081</v>
      </c>
      <c r="BE93" s="60">
        <v>7.5624949625498674</v>
      </c>
      <c r="BF93" s="60">
        <v>4.3895929902105912</v>
      </c>
      <c r="BG93" s="60">
        <v>8.9806909394538517E-2</v>
      </c>
      <c r="BH93" s="60">
        <v>2.1712602596373807</v>
      </c>
      <c r="BI93" s="60">
        <v>1.4074897508681568</v>
      </c>
      <c r="BJ93" s="60">
        <v>2.467709776047935</v>
      </c>
      <c r="BK93" s="60">
        <v>0.48118081237636579</v>
      </c>
      <c r="BL93" s="60">
        <v>2.4184991597034529</v>
      </c>
      <c r="BM93" s="60">
        <v>6.5376261288540896</v>
      </c>
      <c r="BN93" s="60">
        <v>10.483944889668301</v>
      </c>
      <c r="BO93" s="60">
        <v>2.161153880625411E-3</v>
      </c>
      <c r="BP93" s="60">
        <v>0.52771607747402594</v>
      </c>
      <c r="BQ93" s="60">
        <v>0.8527942907469388</v>
      </c>
      <c r="BR93" s="60">
        <v>2.3917758252304968</v>
      </c>
      <c r="BS93" s="60">
        <v>2.666399748265746</v>
      </c>
      <c r="BT93" s="60">
        <v>1.6598706060336672</v>
      </c>
      <c r="BU93" s="60">
        <v>0.22961638321744413</v>
      </c>
      <c r="BV93" s="60">
        <v>48.803559870556612</v>
      </c>
      <c r="BW93" s="60">
        <v>8.3202178209938822</v>
      </c>
      <c r="BX93" s="60">
        <v>111.8960660802764</v>
      </c>
      <c r="BY93" s="60">
        <v>22.629526823366731</v>
      </c>
      <c r="BZ93" s="60">
        <v>21.927447732570581</v>
      </c>
      <c r="CA93" s="60">
        <v>0.4643688084238155</v>
      </c>
      <c r="CB93" s="60">
        <v>0</v>
      </c>
      <c r="CC93" s="60">
        <v>1.8346872724255117</v>
      </c>
      <c r="CD93" s="60">
        <v>28.980566130142506</v>
      </c>
      <c r="CE93" s="60">
        <v>127.39564066328991</v>
      </c>
      <c r="CF93" s="60">
        <v>0</v>
      </c>
      <c r="CG93" s="60">
        <v>121.60747294438588</v>
      </c>
      <c r="CH93" s="60">
        <v>2.5726547950688166</v>
      </c>
      <c r="CI93" s="60">
        <v>0.75543743844860001</v>
      </c>
      <c r="CJ93" s="60">
        <v>0.85058624726858212</v>
      </c>
      <c r="CK93" s="60">
        <v>1.4153700722364484</v>
      </c>
      <c r="CL93" s="60">
        <v>0.23824198231903523</v>
      </c>
      <c r="CM93" s="60">
        <v>0</v>
      </c>
      <c r="CN93" s="60">
        <v>0</v>
      </c>
      <c r="CO93" s="60">
        <v>0</v>
      </c>
      <c r="CP93" s="60">
        <v>0.19159413410609466</v>
      </c>
      <c r="CQ93" s="60">
        <v>0.16262962787641747</v>
      </c>
      <c r="CR93" s="60">
        <v>0</v>
      </c>
      <c r="CS93" s="60">
        <v>0</v>
      </c>
      <c r="CT93" s="60">
        <v>5.117876194571382</v>
      </c>
      <c r="CU93" s="60">
        <v>0.44094264826629243</v>
      </c>
      <c r="CV93" s="60">
        <v>0</v>
      </c>
      <c r="CW93" s="60">
        <v>0.39224854651978364</v>
      </c>
      <c r="CX93" s="60">
        <v>2.748760228916757</v>
      </c>
      <c r="CY93" s="60">
        <v>1.3529855310498324</v>
      </c>
      <c r="CZ93" s="60">
        <v>5.5995485220357324</v>
      </c>
      <c r="DA93" s="60">
        <v>8.111947170557773</v>
      </c>
      <c r="DB93" s="60">
        <v>9.2770586321220669</v>
      </c>
      <c r="DC93" s="60">
        <v>0</v>
      </c>
      <c r="DD93" s="60">
        <v>0.25456280887568289</v>
      </c>
      <c r="DE93" s="60">
        <v>0</v>
      </c>
      <c r="DF93" s="60">
        <v>0.21767065068981931</v>
      </c>
      <c r="DG93" s="60">
        <v>1.5270721062484529</v>
      </c>
      <c r="DH93" s="60">
        <v>1.5201195856137236E-2</v>
      </c>
      <c r="DI93" s="60">
        <v>1.9104479507062078</v>
      </c>
      <c r="DJ93" s="50">
        <v>1041.5088536718715</v>
      </c>
    </row>
    <row r="94" spans="2:114" s="46" customFormat="1">
      <c r="B94" s="59">
        <v>81</v>
      </c>
      <c r="C94" s="60">
        <v>17.546549425605253</v>
      </c>
      <c r="D94" s="60">
        <v>4.8500650252187079</v>
      </c>
      <c r="E94" s="60">
        <v>4.5578669499883873</v>
      </c>
      <c r="F94" s="60">
        <v>11.805990488117004</v>
      </c>
      <c r="G94" s="60">
        <v>3.3492148678676776</v>
      </c>
      <c r="H94" s="60">
        <v>18.111212868252743</v>
      </c>
      <c r="I94" s="60">
        <v>2.9954570643264686</v>
      </c>
      <c r="J94" s="60">
        <v>2.5150652043875734</v>
      </c>
      <c r="K94" s="60">
        <v>5.7634391711247366</v>
      </c>
      <c r="L94" s="60">
        <v>4.271686456756937</v>
      </c>
      <c r="M94" s="60">
        <v>6.4597852250916237</v>
      </c>
      <c r="N94" s="60">
        <v>0.44356346300842459</v>
      </c>
      <c r="O94" s="60">
        <v>2.4120937662792355E-3</v>
      </c>
      <c r="P94" s="60">
        <v>2.2909733334307435E-4</v>
      </c>
      <c r="Q94" s="60">
        <v>15.674675044431783</v>
      </c>
      <c r="R94" s="60">
        <v>0.120997147857939</v>
      </c>
      <c r="S94" s="60">
        <v>1.5243548229939432</v>
      </c>
      <c r="T94" s="60">
        <v>5.3449652532944798</v>
      </c>
      <c r="U94" s="60">
        <v>16.962375647958126</v>
      </c>
      <c r="V94" s="60">
        <v>1.7504190161247764</v>
      </c>
      <c r="W94" s="60">
        <v>18.276821566998581</v>
      </c>
      <c r="X94" s="60">
        <v>20.356944563473732</v>
      </c>
      <c r="Y94" s="60">
        <v>0.65799494779032675</v>
      </c>
      <c r="Z94" s="60">
        <v>10.714735763529236</v>
      </c>
      <c r="AA94" s="60">
        <v>3.1573375062622935</v>
      </c>
      <c r="AB94" s="60">
        <v>4.8368364986050327</v>
      </c>
      <c r="AC94" s="60">
        <v>43.628781852387981</v>
      </c>
      <c r="AD94" s="60">
        <v>0.15062309729022569</v>
      </c>
      <c r="AE94" s="60">
        <v>7.7827909413370921</v>
      </c>
      <c r="AF94" s="60">
        <v>0.8713295428983272</v>
      </c>
      <c r="AG94" s="60">
        <v>8.6122131031456206</v>
      </c>
      <c r="AH94" s="60">
        <v>3.0080335458875798</v>
      </c>
      <c r="AI94" s="60">
        <v>5.5309374787761794</v>
      </c>
      <c r="AJ94" s="60">
        <v>4.6544275290596959E-2</v>
      </c>
      <c r="AK94" s="60">
        <v>2.6224101128132995</v>
      </c>
      <c r="AL94" s="60">
        <v>1.0045601941212676</v>
      </c>
      <c r="AM94" s="60">
        <v>0.42992121443045017</v>
      </c>
      <c r="AN94" s="60">
        <v>7.308202258660762E-2</v>
      </c>
      <c r="AO94" s="60">
        <v>3.1110831066626892</v>
      </c>
      <c r="AP94" s="60">
        <v>10.426567079642984</v>
      </c>
      <c r="AQ94" s="60">
        <v>6.8979228910104631</v>
      </c>
      <c r="AR94" s="60">
        <v>7.2758309028219239</v>
      </c>
      <c r="AS94" s="60">
        <v>0.98509102083390032</v>
      </c>
      <c r="AT94" s="60">
        <v>0.78211446781002569</v>
      </c>
      <c r="AU94" s="60">
        <v>8.7870562537314783</v>
      </c>
      <c r="AV94" s="60">
        <v>30.77038805574611</v>
      </c>
      <c r="AW94" s="60">
        <v>0.65908408533413576</v>
      </c>
      <c r="AX94" s="60">
        <v>2.294198507401215</v>
      </c>
      <c r="AY94" s="60">
        <v>5.620750615679067</v>
      </c>
      <c r="AZ94" s="60">
        <v>9.7040012944703928</v>
      </c>
      <c r="BA94" s="60">
        <v>0.7869787917609925</v>
      </c>
      <c r="BB94" s="60">
        <v>12.393862100569986</v>
      </c>
      <c r="BC94" s="60">
        <v>18.089542385271212</v>
      </c>
      <c r="BD94" s="60">
        <v>5.0140826364803903</v>
      </c>
      <c r="BE94" s="60">
        <v>6.7064386990252576</v>
      </c>
      <c r="BF94" s="60">
        <v>3.1618130372421258</v>
      </c>
      <c r="BG94" s="60">
        <v>1.9722653565896215</v>
      </c>
      <c r="BH94" s="60">
        <v>15.494817569277449</v>
      </c>
      <c r="BI94" s="60">
        <v>6.8757342095328786</v>
      </c>
      <c r="BJ94" s="60">
        <v>2.0927630260645445</v>
      </c>
      <c r="BK94" s="60">
        <v>2.876843046196238</v>
      </c>
      <c r="BL94" s="60">
        <v>2.3886379698029794</v>
      </c>
      <c r="BM94" s="60">
        <v>3.9301655638756969</v>
      </c>
      <c r="BN94" s="60">
        <v>29.132133532262312</v>
      </c>
      <c r="BO94" s="60">
        <v>0.15573861592202606</v>
      </c>
      <c r="BP94" s="60">
        <v>0.1113992698645401</v>
      </c>
      <c r="BQ94" s="60">
        <v>43.231736807122431</v>
      </c>
      <c r="BR94" s="60">
        <v>1.0416967362328056</v>
      </c>
      <c r="BS94" s="60">
        <v>1.6008871376966258</v>
      </c>
      <c r="BT94" s="60">
        <v>7.0825486346418849</v>
      </c>
      <c r="BU94" s="60">
        <v>2.5542130178978368</v>
      </c>
      <c r="BV94" s="60">
        <v>6.5314163587258838</v>
      </c>
      <c r="BW94" s="60">
        <v>12.310089574151354</v>
      </c>
      <c r="BX94" s="60">
        <v>10.099583008997511</v>
      </c>
      <c r="BY94" s="60">
        <v>51.893693300909405</v>
      </c>
      <c r="BZ94" s="60">
        <v>123.92882664548381</v>
      </c>
      <c r="CA94" s="60">
        <v>22.89828242084338</v>
      </c>
      <c r="CB94" s="60">
        <v>91.165690092602517</v>
      </c>
      <c r="CC94" s="60">
        <v>4.8638883414562711E-2</v>
      </c>
      <c r="CD94" s="60">
        <v>9.2071250578040793</v>
      </c>
      <c r="CE94" s="60">
        <v>62.056257216797164</v>
      </c>
      <c r="CF94" s="60">
        <v>0</v>
      </c>
      <c r="CG94" s="60">
        <v>0.24563876023749423</v>
      </c>
      <c r="CH94" s="60">
        <v>0.23753790922134979</v>
      </c>
      <c r="CI94" s="60">
        <v>3.5834663499627601</v>
      </c>
      <c r="CJ94" s="60">
        <v>1.7055019490796026</v>
      </c>
      <c r="CK94" s="60">
        <v>5.5940242624727619</v>
      </c>
      <c r="CL94" s="60">
        <v>0.39777495108104582</v>
      </c>
      <c r="CM94" s="60">
        <v>3.79838479690554E-2</v>
      </c>
      <c r="CN94" s="60">
        <v>2.9783550261005803E-2</v>
      </c>
      <c r="CO94" s="60">
        <v>8.3723225363564635E-2</v>
      </c>
      <c r="CP94" s="60">
        <v>0.26318207320331799</v>
      </c>
      <c r="CQ94" s="60">
        <v>0.36386729925771361</v>
      </c>
      <c r="CR94" s="60">
        <v>2.7567677108874657</v>
      </c>
      <c r="CS94" s="60">
        <v>9.5320366162235659E-2</v>
      </c>
      <c r="CT94" s="60">
        <v>4.4818877848500893</v>
      </c>
      <c r="CU94" s="60">
        <v>7.3566759135461002</v>
      </c>
      <c r="CV94" s="60">
        <v>0</v>
      </c>
      <c r="CW94" s="60">
        <v>2.3073958420338245</v>
      </c>
      <c r="CX94" s="60">
        <v>7.9714714777355828</v>
      </c>
      <c r="CY94" s="60">
        <v>6.8166276686820355</v>
      </c>
      <c r="CZ94" s="60">
        <v>6.4186809001062786</v>
      </c>
      <c r="DA94" s="60">
        <v>13.161971729973681</v>
      </c>
      <c r="DB94" s="60">
        <v>39.532938111634252</v>
      </c>
      <c r="DC94" s="60">
        <v>7.5066664796206917</v>
      </c>
      <c r="DD94" s="60">
        <v>4.0628860312432442</v>
      </c>
      <c r="DE94" s="60">
        <v>16.205065931506766</v>
      </c>
      <c r="DF94" s="60">
        <v>14.860762383472027</v>
      </c>
      <c r="DG94" s="60">
        <v>22.103338967475899</v>
      </c>
      <c r="DH94" s="60">
        <v>5.3460558318772327</v>
      </c>
      <c r="DI94" s="60">
        <v>11.380549356818651</v>
      </c>
      <c r="DJ94" s="50">
        <v>1084.8677582110702</v>
      </c>
    </row>
    <row r="95" spans="2:114" s="46" customFormat="1">
      <c r="B95" s="59">
        <v>82</v>
      </c>
      <c r="C95" s="60">
        <v>314.8142443002223</v>
      </c>
      <c r="D95" s="60">
        <v>76.738126616465848</v>
      </c>
      <c r="E95" s="60">
        <v>67.247592951113575</v>
      </c>
      <c r="F95" s="60">
        <v>304.04632736282633</v>
      </c>
      <c r="G95" s="60">
        <v>0</v>
      </c>
      <c r="H95" s="60">
        <v>11.568378951986514</v>
      </c>
      <c r="I95" s="60">
        <v>7.5596247748168972</v>
      </c>
      <c r="J95" s="60">
        <v>0.32661744964553829</v>
      </c>
      <c r="K95" s="60">
        <v>24.371736581679613</v>
      </c>
      <c r="L95" s="60">
        <v>70.990078547005794</v>
      </c>
      <c r="M95" s="60">
        <v>1.4425775255754993</v>
      </c>
      <c r="N95" s="60">
        <v>0</v>
      </c>
      <c r="O95" s="60">
        <v>0</v>
      </c>
      <c r="P95" s="60">
        <v>0</v>
      </c>
      <c r="Q95" s="60">
        <v>8.9593859999999997E-2</v>
      </c>
      <c r="R95" s="60">
        <v>0</v>
      </c>
      <c r="S95" s="60">
        <v>3.5642546066185576</v>
      </c>
      <c r="T95" s="60">
        <v>10.625129536818282</v>
      </c>
      <c r="U95" s="60">
        <v>3.7372479491417154</v>
      </c>
      <c r="V95" s="60">
        <v>0.65488012605441415</v>
      </c>
      <c r="W95" s="60">
        <v>11.16643378918519</v>
      </c>
      <c r="X95" s="60">
        <v>0</v>
      </c>
      <c r="Y95" s="60">
        <v>0</v>
      </c>
      <c r="Z95" s="60">
        <v>0</v>
      </c>
      <c r="AA95" s="60">
        <v>2.2127096748323312E-2</v>
      </c>
      <c r="AB95" s="60">
        <v>4.9813426575296331</v>
      </c>
      <c r="AC95" s="60">
        <v>0</v>
      </c>
      <c r="AD95" s="60">
        <v>0</v>
      </c>
      <c r="AE95" s="60">
        <v>9.8407076145414667</v>
      </c>
      <c r="AF95" s="60">
        <v>3.1760450000000002E-3</v>
      </c>
      <c r="AG95" s="60">
        <v>3.6943494748302969E-2</v>
      </c>
      <c r="AH95" s="60">
        <v>0</v>
      </c>
      <c r="AI95" s="60">
        <v>0</v>
      </c>
      <c r="AJ95" s="60">
        <v>0</v>
      </c>
      <c r="AK95" s="60">
        <v>0.28672703359693064</v>
      </c>
      <c r="AL95" s="60">
        <v>0</v>
      </c>
      <c r="AM95" s="60">
        <v>0</v>
      </c>
      <c r="AN95" s="60">
        <v>2.7105206462999999E-2</v>
      </c>
      <c r="AO95" s="60">
        <v>0.11606829825566388</v>
      </c>
      <c r="AP95" s="60">
        <v>0.95788368876272034</v>
      </c>
      <c r="AQ95" s="60">
        <v>6.3193699234083702</v>
      </c>
      <c r="AR95" s="60">
        <v>0</v>
      </c>
      <c r="AS95" s="60">
        <v>0</v>
      </c>
      <c r="AT95" s="60">
        <v>0</v>
      </c>
      <c r="AU95" s="60">
        <v>0</v>
      </c>
      <c r="AV95" s="60">
        <v>305.20002497070959</v>
      </c>
      <c r="AW95" s="60">
        <v>1.2635288939800717</v>
      </c>
      <c r="AX95" s="60">
        <v>2.1624241141909133</v>
      </c>
      <c r="AY95" s="60">
        <v>8.066143177506488</v>
      </c>
      <c r="AZ95" s="60">
        <v>250.11606615492991</v>
      </c>
      <c r="BA95" s="60">
        <v>0</v>
      </c>
      <c r="BB95" s="60">
        <v>2.0909988514274227E-6</v>
      </c>
      <c r="BC95" s="60">
        <v>0.63842214074837711</v>
      </c>
      <c r="BD95" s="60">
        <v>0</v>
      </c>
      <c r="BE95" s="60">
        <v>8.10201069445176</v>
      </c>
      <c r="BF95" s="60">
        <v>0</v>
      </c>
      <c r="BG95" s="60">
        <v>9.3999999808147546E-7</v>
      </c>
      <c r="BH95" s="60">
        <v>6.176140513466378</v>
      </c>
      <c r="BI95" s="60">
        <v>3.3841866701349859</v>
      </c>
      <c r="BJ95" s="60">
        <v>0.46512246454610195</v>
      </c>
      <c r="BK95" s="60">
        <v>0.44103598230743973</v>
      </c>
      <c r="BL95" s="60">
        <v>0</v>
      </c>
      <c r="BM95" s="60">
        <v>0.31099855493504636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3.7472780187466441E-6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6165282610662458E-3</v>
      </c>
      <c r="CY95" s="60">
        <v>0.99152569687031433</v>
      </c>
      <c r="CZ95" s="60">
        <v>0</v>
      </c>
      <c r="DA95" s="60">
        <v>0</v>
      </c>
      <c r="DB95" s="60">
        <v>6.7559374681177848</v>
      </c>
      <c r="DC95" s="60">
        <v>0.27904197905408396</v>
      </c>
      <c r="DD95" s="60">
        <v>0.83092152736018099</v>
      </c>
      <c r="DE95" s="60">
        <v>0.39945046311557247</v>
      </c>
      <c r="DF95" s="60">
        <v>1.8092062894189735</v>
      </c>
      <c r="DG95" s="60">
        <v>0</v>
      </c>
      <c r="DH95" s="60">
        <v>0</v>
      </c>
      <c r="DI95" s="60">
        <v>0</v>
      </c>
      <c r="DJ95" s="50">
        <v>1528.9301070505924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6416654370386068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24032412000001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263355281590353</v>
      </c>
    </row>
    <row r="97" spans="2:114" s="46" customFormat="1">
      <c r="B97" s="59">
        <v>84</v>
      </c>
      <c r="C97" s="60">
        <v>10.140686342058888</v>
      </c>
      <c r="D97" s="60">
        <v>6.1385374369357706</v>
      </c>
      <c r="E97" s="60">
        <v>0</v>
      </c>
      <c r="F97" s="60">
        <v>12.271848574406455</v>
      </c>
      <c r="G97" s="60">
        <v>0</v>
      </c>
      <c r="H97" s="60">
        <v>-1.9185097214975007E-30</v>
      </c>
      <c r="I97" s="60">
        <v>11.671077725427342</v>
      </c>
      <c r="J97" s="60">
        <v>0</v>
      </c>
      <c r="K97" s="60">
        <v>5.4751044262992341</v>
      </c>
      <c r="L97" s="60">
        <v>3.731395067880209</v>
      </c>
      <c r="M97" s="60">
        <v>65.874413797409503</v>
      </c>
      <c r="N97" s="60">
        <v>1.7588145076196666</v>
      </c>
      <c r="O97" s="60">
        <v>-2.064596900383117E-34</v>
      </c>
      <c r="P97" s="60">
        <v>1.3422947753189591</v>
      </c>
      <c r="Q97" s="60">
        <v>583.95941923486066</v>
      </c>
      <c r="R97" s="60">
        <v>0</v>
      </c>
      <c r="S97" s="60">
        <v>12.716266212156086</v>
      </c>
      <c r="T97" s="60">
        <v>36.167926971973543</v>
      </c>
      <c r="U97" s="60">
        <v>0.18654410730149917</v>
      </c>
      <c r="V97" s="60">
        <v>7.0027320775827215</v>
      </c>
      <c r="W97" s="60">
        <v>12.04945302520365</v>
      </c>
      <c r="X97" s="60">
        <v>9.5515941048209072</v>
      </c>
      <c r="Y97" s="60">
        <v>21.047644395661131</v>
      </c>
      <c r="Z97" s="60">
        <v>54.126637002859823</v>
      </c>
      <c r="AA97" s="60">
        <v>7.7834026857089214</v>
      </c>
      <c r="AB97" s="60">
        <v>87.084426747705294</v>
      </c>
      <c r="AC97" s="60">
        <v>8.73233430494769</v>
      </c>
      <c r="AD97" s="60">
        <v>0.15642677439576033</v>
      </c>
      <c r="AE97" s="60">
        <v>131.59503481091161</v>
      </c>
      <c r="AF97" s="60">
        <v>4.4640152981038526</v>
      </c>
      <c r="AG97" s="60">
        <v>15.695422310633774</v>
      </c>
      <c r="AH97" s="60">
        <v>1.8375341494428103</v>
      </c>
      <c r="AI97" s="60">
        <v>55.516780469343452</v>
      </c>
      <c r="AJ97" s="60">
        <v>0.37219205795388743</v>
      </c>
      <c r="AK97" s="60">
        <v>23.831851589154322</v>
      </c>
      <c r="AL97" s="60">
        <v>9.3246049405254752</v>
      </c>
      <c r="AM97" s="60">
        <v>6.2471419329975921</v>
      </c>
      <c r="AN97" s="60">
        <v>3.7134942459771101</v>
      </c>
      <c r="AO97" s="60">
        <v>60.220839239202</v>
      </c>
      <c r="AP97" s="60">
        <v>137.21044926673972</v>
      </c>
      <c r="AQ97" s="60">
        <v>341.19775330213679</v>
      </c>
      <c r="AR97" s="60">
        <v>8.7562347370845277</v>
      </c>
      <c r="AS97" s="60">
        <v>17.455602693500072</v>
      </c>
      <c r="AT97" s="60">
        <v>4.9237575200802413</v>
      </c>
      <c r="AU97" s="60">
        <v>164.43855504799546</v>
      </c>
      <c r="AV97" s="60">
        <v>509.59813992544849</v>
      </c>
      <c r="AW97" s="60">
        <v>147.48232543158898</v>
      </c>
      <c r="AX97" s="60">
        <v>127.71490821250866</v>
      </c>
      <c r="AY97" s="60">
        <v>56.06748997949456</v>
      </c>
      <c r="AZ97" s="60">
        <v>280.46225105208623</v>
      </c>
      <c r="BA97" s="60">
        <v>114.21608027437468</v>
      </c>
      <c r="BB97" s="60">
        <v>807.69147675676095</v>
      </c>
      <c r="BC97" s="60">
        <v>53.108561391997704</v>
      </c>
      <c r="BD97" s="60">
        <v>6.0493539107729033</v>
      </c>
      <c r="BE97" s="60">
        <v>32.20962944112258</v>
      </c>
      <c r="BF97" s="60">
        <v>16.197213175905038</v>
      </c>
      <c r="BG97" s="60">
        <v>19.019995750835207</v>
      </c>
      <c r="BH97" s="60">
        <v>42.204241269129483</v>
      </c>
      <c r="BI97" s="60">
        <v>27.4588074364245</v>
      </c>
      <c r="BJ97" s="60">
        <v>21.667523662109598</v>
      </c>
      <c r="BK97" s="60">
        <v>7.6364737274077097</v>
      </c>
      <c r="BL97" s="60">
        <v>71.266212985942303</v>
      </c>
      <c r="BM97" s="60">
        <v>7.0824482269001079</v>
      </c>
      <c r="BN97" s="60">
        <v>10.479177770400405</v>
      </c>
      <c r="BO97" s="60">
        <v>0</v>
      </c>
      <c r="BP97" s="60">
        <v>0</v>
      </c>
      <c r="BQ97" s="60">
        <v>1.6810182122057406E-2</v>
      </c>
      <c r="BR97" s="60">
        <v>33.195528482193481</v>
      </c>
      <c r="BS97" s="60">
        <v>7.7157394280902629</v>
      </c>
      <c r="BT97" s="60">
        <v>26.714123862259122</v>
      </c>
      <c r="BU97" s="60">
        <v>11.134271670585496</v>
      </c>
      <c r="BV97" s="60">
        <v>27.609835143744853</v>
      </c>
      <c r="BW97" s="60">
        <v>41.264314229999606</v>
      </c>
      <c r="BX97" s="60">
        <v>0</v>
      </c>
      <c r="BY97" s="60">
        <v>1.3983535367849788E-4</v>
      </c>
      <c r="BZ97" s="60">
        <v>18.022894617805612</v>
      </c>
      <c r="CA97" s="60">
        <v>4.2958331420207356</v>
      </c>
      <c r="CB97" s="60">
        <v>0</v>
      </c>
      <c r="CC97" s="60">
        <v>0</v>
      </c>
      <c r="CD97" s="60">
        <v>0.18199544308672691</v>
      </c>
      <c r="CE97" s="60">
        <v>2.2384281156328432</v>
      </c>
      <c r="CF97" s="60">
        <v>0</v>
      </c>
      <c r="CG97" s="60">
        <v>1.3350000336033441</v>
      </c>
      <c r="CH97" s="60">
        <v>4.6303283461521863E-16</v>
      </c>
      <c r="CI97" s="60">
        <v>0.2516317100366996</v>
      </c>
      <c r="CJ97" s="60">
        <v>0</v>
      </c>
      <c r="CK97" s="60">
        <v>6.9389397439002139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7.993147628028372</v>
      </c>
      <c r="CR97" s="60">
        <v>0</v>
      </c>
      <c r="CS97" s="60">
        <v>0</v>
      </c>
      <c r="CT97" s="60">
        <v>2.6989656063180893</v>
      </c>
      <c r="CU97" s="60">
        <v>0</v>
      </c>
      <c r="CV97" s="60">
        <v>0</v>
      </c>
      <c r="CW97" s="60">
        <v>0</v>
      </c>
      <c r="CX97" s="60">
        <v>2.4448553918509255</v>
      </c>
      <c r="CY97" s="60">
        <v>4.2893246135842737</v>
      </c>
      <c r="CZ97" s="60">
        <v>1.5681961112566358</v>
      </c>
      <c r="DA97" s="60">
        <v>3.316762170594115</v>
      </c>
      <c r="DB97" s="60">
        <v>14.379150696370276</v>
      </c>
      <c r="DC97" s="60">
        <v>3.286013856641878</v>
      </c>
      <c r="DD97" s="60">
        <v>8.4857762865057396</v>
      </c>
      <c r="DE97" s="60">
        <v>2.3206002910616808</v>
      </c>
      <c r="DF97" s="60">
        <v>41.189048096072732</v>
      </c>
      <c r="DG97" s="60">
        <v>7.5184948897862247</v>
      </c>
      <c r="DH97" s="60">
        <v>0</v>
      </c>
      <c r="DI97" s="60">
        <v>0</v>
      </c>
      <c r="DJ97" s="50">
        <v>4576.8494358261314</v>
      </c>
    </row>
    <row r="98" spans="2:114" s="46" customFormat="1">
      <c r="B98" s="59">
        <v>85</v>
      </c>
      <c r="C98" s="60">
        <v>1.4672939881013445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77522459238819774</v>
      </c>
      <c r="L98" s="60">
        <v>0</v>
      </c>
      <c r="M98" s="60">
        <v>1.4805267458005089</v>
      </c>
      <c r="N98" s="60">
        <v>0</v>
      </c>
      <c r="O98" s="60">
        <v>0</v>
      </c>
      <c r="P98" s="60">
        <v>0</v>
      </c>
      <c r="Q98" s="60">
        <v>25.861946811142591</v>
      </c>
      <c r="R98" s="60">
        <v>0</v>
      </c>
      <c r="S98" s="60">
        <v>0</v>
      </c>
      <c r="T98" s="60">
        <v>2.6273085356111259</v>
      </c>
      <c r="U98" s="60">
        <v>0</v>
      </c>
      <c r="V98" s="60">
        <v>0</v>
      </c>
      <c r="W98" s="60">
        <v>3.7618161426558792</v>
      </c>
      <c r="X98" s="60">
        <v>0</v>
      </c>
      <c r="Y98" s="60">
        <v>0</v>
      </c>
      <c r="Z98" s="60">
        <v>0</v>
      </c>
      <c r="AA98" s="60">
        <v>0.20397546063712874</v>
      </c>
      <c r="AB98" s="60">
        <v>0</v>
      </c>
      <c r="AC98" s="60">
        <v>0</v>
      </c>
      <c r="AD98" s="60">
        <v>0</v>
      </c>
      <c r="AE98" s="60">
        <v>0.30214213191362893</v>
      </c>
      <c r="AF98" s="60">
        <v>0</v>
      </c>
      <c r="AG98" s="60">
        <v>0</v>
      </c>
      <c r="AH98" s="60">
        <v>0</v>
      </c>
      <c r="AI98" s="60">
        <v>0.26923130660878114</v>
      </c>
      <c r="AJ98" s="60">
        <v>3.8247411670530522E-2</v>
      </c>
      <c r="AK98" s="60">
        <v>1.6855354647975089</v>
      </c>
      <c r="AL98" s="60">
        <v>0.40770881606641673</v>
      </c>
      <c r="AM98" s="60">
        <v>0.49254352780035554</v>
      </c>
      <c r="AN98" s="60">
        <v>0.27372003942045425</v>
      </c>
      <c r="AO98" s="60">
        <v>2.1720029983852487</v>
      </c>
      <c r="AP98" s="60">
        <v>1.6691004020107711</v>
      </c>
      <c r="AQ98" s="60">
        <v>1.6768708848331204</v>
      </c>
      <c r="AR98" s="60">
        <v>18.428283805643186</v>
      </c>
      <c r="AS98" s="60">
        <v>6.8163046362995567</v>
      </c>
      <c r="AT98" s="60">
        <v>15.393691967946721</v>
      </c>
      <c r="AU98" s="60">
        <v>0</v>
      </c>
      <c r="AV98" s="60">
        <v>4.9905729191832116</v>
      </c>
      <c r="AW98" s="60">
        <v>34.386381957045323</v>
      </c>
      <c r="AX98" s="60">
        <v>0.26021691339490782</v>
      </c>
      <c r="AY98" s="60">
        <v>4.6792739655092266</v>
      </c>
      <c r="AZ98" s="60">
        <v>25.721097595170288</v>
      </c>
      <c r="BA98" s="60">
        <v>0.13075054514066664</v>
      </c>
      <c r="BB98" s="60">
        <v>38.107737150742281</v>
      </c>
      <c r="BC98" s="60">
        <v>1.5238938950283991</v>
      </c>
      <c r="BD98" s="60">
        <v>0</v>
      </c>
      <c r="BE98" s="60">
        <v>4.9960525686139121</v>
      </c>
      <c r="BF98" s="60">
        <v>4.4284018089635317</v>
      </c>
      <c r="BG98" s="60">
        <v>7.502473701088741E-2</v>
      </c>
      <c r="BH98" s="60">
        <v>57.087247727879806</v>
      </c>
      <c r="BI98" s="60">
        <v>4.8963517966883332</v>
      </c>
      <c r="BJ98" s="60">
        <v>4.7477807307574862</v>
      </c>
      <c r="BK98" s="60">
        <v>7.0500108679264208</v>
      </c>
      <c r="BL98" s="60">
        <v>5.9531349760010075</v>
      </c>
      <c r="BM98" s="60">
        <v>4.9000533698618023</v>
      </c>
      <c r="BN98" s="60">
        <v>6.6542407254633285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24.880684935033372</v>
      </c>
      <c r="BU98" s="60">
        <v>18.624878758336731</v>
      </c>
      <c r="BV98" s="60">
        <v>30.408440674754921</v>
      </c>
      <c r="BW98" s="60">
        <v>288.03194234149424</v>
      </c>
      <c r="BX98" s="60">
        <v>20.093337217570266</v>
      </c>
      <c r="BY98" s="60">
        <v>9.4783204551083404</v>
      </c>
      <c r="BZ98" s="60">
        <v>1.0803799066095015</v>
      </c>
      <c r="CA98" s="60">
        <v>0.4915485046344768</v>
      </c>
      <c r="CB98" s="60">
        <v>4.1034764864439319</v>
      </c>
      <c r="CC98" s="60">
        <v>7.2999999993648309E-5</v>
      </c>
      <c r="CD98" s="60">
        <v>0</v>
      </c>
      <c r="CE98" s="60">
        <v>2.621560476103924</v>
      </c>
      <c r="CF98" s="60">
        <v>1.5176491007464926E-3</v>
      </c>
      <c r="CG98" s="60">
        <v>0</v>
      </c>
      <c r="CH98" s="60">
        <v>7.7031889029369645E-3</v>
      </c>
      <c r="CI98" s="60">
        <v>0</v>
      </c>
      <c r="CJ98" s="60">
        <v>3.806651837551174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2.0216079303974632E-2</v>
      </c>
      <c r="CQ98" s="60">
        <v>2.681271516297381</v>
      </c>
      <c r="CR98" s="60">
        <v>3.8771039208127158</v>
      </c>
      <c r="CS98" s="60">
        <v>1.1941506378084001</v>
      </c>
      <c r="CT98" s="60">
        <v>4.7302232403592575</v>
      </c>
      <c r="CU98" s="60">
        <v>2.6419424000578626</v>
      </c>
      <c r="CV98" s="60">
        <v>0</v>
      </c>
      <c r="CW98" s="60">
        <v>0.15846827729903346</v>
      </c>
      <c r="CX98" s="60">
        <v>0.85211410081905636</v>
      </c>
      <c r="CY98" s="60">
        <v>1.9853465880392251</v>
      </c>
      <c r="CZ98" s="60">
        <v>1.2370614553698465</v>
      </c>
      <c r="DA98" s="60">
        <v>8.0374073035492994</v>
      </c>
      <c r="DB98" s="60">
        <v>12.552106927355904</v>
      </c>
      <c r="DC98" s="60">
        <v>2.1212703104454196</v>
      </c>
      <c r="DD98" s="60">
        <v>1.6534760171200154</v>
      </c>
      <c r="DE98" s="60">
        <v>10.101181520583031</v>
      </c>
      <c r="DF98" s="60">
        <v>8.3110706992065566</v>
      </c>
      <c r="DG98" s="60">
        <v>13.744357765175373</v>
      </c>
      <c r="DH98" s="60">
        <v>0.12115317731722028</v>
      </c>
      <c r="DI98" s="60">
        <v>2.0116495874508353</v>
      </c>
      <c r="DJ98" s="50">
        <v>767.69750323874439</v>
      </c>
    </row>
    <row r="99" spans="2:114" s="46" customFormat="1">
      <c r="B99" s="59">
        <v>86</v>
      </c>
      <c r="C99" s="60">
        <v>0</v>
      </c>
      <c r="D99" s="60">
        <v>0</v>
      </c>
      <c r="E99" s="60">
        <v>0</v>
      </c>
      <c r="F99" s="60">
        <v>0</v>
      </c>
      <c r="G99" s="60">
        <v>72.227781932093279</v>
      </c>
      <c r="H99" s="60">
        <v>16.95413545693491</v>
      </c>
      <c r="I99" s="60">
        <v>6.3121719037065089</v>
      </c>
      <c r="J99" s="60">
        <v>8.7816197727379297</v>
      </c>
      <c r="K99" s="60">
        <v>0.41841237253721358</v>
      </c>
      <c r="L99" s="60">
        <v>0</v>
      </c>
      <c r="M99" s="60">
        <v>111.05423763457739</v>
      </c>
      <c r="N99" s="60">
        <v>0</v>
      </c>
      <c r="O99" s="60">
        <v>0</v>
      </c>
      <c r="P99" s="60">
        <v>0</v>
      </c>
      <c r="Q99" s="60">
        <v>1.8366587919152497E-15</v>
      </c>
      <c r="R99" s="60">
        <v>0</v>
      </c>
      <c r="S99" s="60">
        <v>0</v>
      </c>
      <c r="T99" s="60">
        <v>0</v>
      </c>
      <c r="U99" s="60">
        <v>6.2203987364593969</v>
      </c>
      <c r="V99" s="60">
        <v>5.1554993572567882E-2</v>
      </c>
      <c r="W99" s="60">
        <v>3.4649328418246497</v>
      </c>
      <c r="X99" s="60">
        <v>0.65468867778607298</v>
      </c>
      <c r="Y99" s="60">
        <v>0</v>
      </c>
      <c r="Z99" s="60">
        <v>8.5770136923738427</v>
      </c>
      <c r="AA99" s="60">
        <v>1.7324849074850885</v>
      </c>
      <c r="AB99" s="60">
        <v>62.33024242786589</v>
      </c>
      <c r="AC99" s="60">
        <v>1.3832759142904079</v>
      </c>
      <c r="AD99" s="60">
        <v>1.260910204203888</v>
      </c>
      <c r="AE99" s="60">
        <v>7.1188751406159314</v>
      </c>
      <c r="AF99" s="60">
        <v>0</v>
      </c>
      <c r="AG99" s="60">
        <v>1.0148295825900886</v>
      </c>
      <c r="AH99" s="60">
        <v>0</v>
      </c>
      <c r="AI99" s="60">
        <v>7.5636684474390119</v>
      </c>
      <c r="AJ99" s="60">
        <v>0</v>
      </c>
      <c r="AK99" s="60">
        <v>0</v>
      </c>
      <c r="AL99" s="60">
        <v>0.59734809847908132</v>
      </c>
      <c r="AM99" s="60">
        <v>0</v>
      </c>
      <c r="AN99" s="60">
        <v>0</v>
      </c>
      <c r="AO99" s="60">
        <v>0</v>
      </c>
      <c r="AP99" s="60">
        <v>1.1597863688375108E-3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7.004172441382359</v>
      </c>
      <c r="AW99" s="60">
        <v>0.26842179198802674</v>
      </c>
      <c r="AX99" s="60">
        <v>333.21432709788274</v>
      </c>
      <c r="AY99" s="60">
        <v>2.0643039576233631</v>
      </c>
      <c r="AZ99" s="60">
        <v>7.4594838337234908</v>
      </c>
      <c r="BA99" s="60">
        <v>0</v>
      </c>
      <c r="BB99" s="60">
        <v>0.10208228144213786</v>
      </c>
      <c r="BC99" s="60">
        <v>0</v>
      </c>
      <c r="BD99" s="60">
        <v>0</v>
      </c>
      <c r="BE99" s="60">
        <v>0</v>
      </c>
      <c r="BF99" s="60">
        <v>0</v>
      </c>
      <c r="BG99" s="60">
        <v>8.4514041866343668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6.8548432198512477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6033104947805907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2.6023943096649302E-4</v>
      </c>
      <c r="CG99" s="60">
        <v>0</v>
      </c>
      <c r="CH99" s="60">
        <v>0</v>
      </c>
      <c r="CI99" s="60">
        <v>0.9966869678310234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4.687183148146655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32244290204031828</v>
      </c>
      <c r="CY99" s="60">
        <v>27.423615263887335</v>
      </c>
      <c r="CZ99" s="60">
        <v>0</v>
      </c>
      <c r="DA99" s="60">
        <v>0.74926706000158216</v>
      </c>
      <c r="DB99" s="60">
        <v>32.082986629306681</v>
      </c>
      <c r="DC99" s="60">
        <v>2.8239011359312456</v>
      </c>
      <c r="DD99" s="60">
        <v>1.4582902593681959</v>
      </c>
      <c r="DE99" s="60">
        <v>1466.0367081785944</v>
      </c>
      <c r="DF99" s="60">
        <v>1201.6899615160687</v>
      </c>
      <c r="DG99" s="60">
        <v>0</v>
      </c>
      <c r="DH99" s="60">
        <v>5.8525329853598834E-16</v>
      </c>
      <c r="DI99" s="60">
        <v>2.3937221794487318</v>
      </c>
      <c r="DJ99" s="50">
        <v>3415.5375584225399</v>
      </c>
    </row>
    <row r="100" spans="2:114" s="46" customFormat="1">
      <c r="B100" s="59">
        <v>87</v>
      </c>
      <c r="C100" s="60">
        <v>0.16328446227112423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57657404842957383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3591750799141324</v>
      </c>
      <c r="R100" s="60">
        <v>1.3794557741231974</v>
      </c>
      <c r="S100" s="60">
        <v>0.17812324451886269</v>
      </c>
      <c r="T100" s="60">
        <v>0</v>
      </c>
      <c r="U100" s="60">
        <v>7.9081532773491556</v>
      </c>
      <c r="V100" s="60">
        <v>0</v>
      </c>
      <c r="W100" s="60">
        <v>0</v>
      </c>
      <c r="X100" s="60">
        <v>0</v>
      </c>
      <c r="Y100" s="60">
        <v>0</v>
      </c>
      <c r="Z100" s="60">
        <v>0.46417101024015095</v>
      </c>
      <c r="AA100" s="60">
        <v>0</v>
      </c>
      <c r="AB100" s="60">
        <v>0</v>
      </c>
      <c r="AC100" s="60">
        <v>0</v>
      </c>
      <c r="AD100" s="60">
        <v>0</v>
      </c>
      <c r="AE100" s="60">
        <v>0.21939542951633934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32034565535098802</v>
      </c>
      <c r="AL100" s="60">
        <v>0.11802469788340234</v>
      </c>
      <c r="AM100" s="60">
        <v>4.3705392433E-2</v>
      </c>
      <c r="AN100" s="60">
        <v>5.5244104821947151E-2</v>
      </c>
      <c r="AO100" s="60">
        <v>0</v>
      </c>
      <c r="AP100" s="60">
        <v>0</v>
      </c>
      <c r="AQ100" s="60">
        <v>0</v>
      </c>
      <c r="AR100" s="60">
        <v>0.24430992043833732</v>
      </c>
      <c r="AS100" s="60">
        <v>9.7960822785603465</v>
      </c>
      <c r="AT100" s="60">
        <v>0.19832120575744838</v>
      </c>
      <c r="AU100" s="60">
        <v>0</v>
      </c>
      <c r="AV100" s="60">
        <v>24.218478114783746</v>
      </c>
      <c r="AW100" s="60">
        <v>0.61291396421341626</v>
      </c>
      <c r="AX100" s="60">
        <v>2.5573139226566024</v>
      </c>
      <c r="AY100" s="60">
        <v>46.606916671894112</v>
      </c>
      <c r="AZ100" s="60">
        <v>7.6959010762285089</v>
      </c>
      <c r="BA100" s="60">
        <v>0</v>
      </c>
      <c r="BB100" s="60">
        <v>7.1073927092998757</v>
      </c>
      <c r="BC100" s="60">
        <v>9.5972456118327679E-2</v>
      </c>
      <c r="BD100" s="60">
        <v>2.0327907656906996</v>
      </c>
      <c r="BE100" s="60">
        <v>1.1367845423847254</v>
      </c>
      <c r="BF100" s="60">
        <v>0</v>
      </c>
      <c r="BG100" s="60">
        <v>0</v>
      </c>
      <c r="BH100" s="60">
        <v>0.40336322331225349</v>
      </c>
      <c r="BI100" s="60">
        <v>0.21776969150583911</v>
      </c>
      <c r="BJ100" s="60">
        <v>0.16113500082283516</v>
      </c>
      <c r="BK100" s="60">
        <v>8.6754292086173287E-2</v>
      </c>
      <c r="BL100" s="60">
        <v>0.39954332921543639</v>
      </c>
      <c r="BM100" s="60">
        <v>1.3039976062925822</v>
      </c>
      <c r="BN100" s="60">
        <v>0</v>
      </c>
      <c r="BO100" s="60">
        <v>0</v>
      </c>
      <c r="BP100" s="60">
        <v>0</v>
      </c>
      <c r="BQ100" s="60">
        <v>0</v>
      </c>
      <c r="BR100" s="60">
        <v>1.3758583196164915</v>
      </c>
      <c r="BS100" s="60">
        <v>5.4392735305591708</v>
      </c>
      <c r="BT100" s="60">
        <v>0.88042775092493863</v>
      </c>
      <c r="BU100" s="60">
        <v>0.40907928255949638</v>
      </c>
      <c r="BV100" s="60">
        <v>1.4761284441970783</v>
      </c>
      <c r="BW100" s="60">
        <v>0.73337741716831362</v>
      </c>
      <c r="BX100" s="60">
        <v>3.3717414198252591</v>
      </c>
      <c r="BY100" s="60">
        <v>21.696958070665683</v>
      </c>
      <c r="BZ100" s="60">
        <v>24.439956383882638</v>
      </c>
      <c r="CA100" s="60">
        <v>8.0694323294947665</v>
      </c>
      <c r="CB100" s="60">
        <v>38.070451562994791</v>
      </c>
      <c r="CC100" s="60">
        <v>0</v>
      </c>
      <c r="CD100" s="60">
        <v>8.7052839981433099</v>
      </c>
      <c r="CE100" s="60">
        <v>4.8958443562030958</v>
      </c>
      <c r="CF100" s="60">
        <v>0</v>
      </c>
      <c r="CG100" s="60">
        <v>0</v>
      </c>
      <c r="CH100" s="60">
        <v>0</v>
      </c>
      <c r="CI100" s="60">
        <v>3.9193393513127601</v>
      </c>
      <c r="CJ100" s="60">
        <v>0</v>
      </c>
      <c r="CK100" s="60">
        <v>0.12195841205496158</v>
      </c>
      <c r="CL100" s="60">
        <v>0</v>
      </c>
      <c r="CM100" s="60">
        <v>0</v>
      </c>
      <c r="CN100" s="60">
        <v>0</v>
      </c>
      <c r="CO100" s="60">
        <v>0</v>
      </c>
      <c r="CP100" s="60">
        <v>0.47104128082514884</v>
      </c>
      <c r="CQ100" s="60">
        <v>0.94886094590375147</v>
      </c>
      <c r="CR100" s="60">
        <v>0.26314029702135633</v>
      </c>
      <c r="CS100" s="60">
        <v>0.27968795410245356</v>
      </c>
      <c r="CT100" s="60">
        <v>0.88845702242146751</v>
      </c>
      <c r="CU100" s="60">
        <v>3.4647421525418918</v>
      </c>
      <c r="CV100" s="60">
        <v>0</v>
      </c>
      <c r="CW100" s="60">
        <v>0.65857370440417673</v>
      </c>
      <c r="CX100" s="60">
        <v>18.982420856223033</v>
      </c>
      <c r="CY100" s="60">
        <v>7.3671363022521144</v>
      </c>
      <c r="CZ100" s="60">
        <v>7.0810508197843252</v>
      </c>
      <c r="DA100" s="60">
        <v>63.609756444869809</v>
      </c>
      <c r="DB100" s="60">
        <v>10.524353995339441</v>
      </c>
      <c r="DC100" s="60">
        <v>8.7005132287875444</v>
      </c>
      <c r="DD100" s="60">
        <v>2.9494959690845133</v>
      </c>
      <c r="DE100" s="60">
        <v>10.437264991343945</v>
      </c>
      <c r="DF100" s="60">
        <v>1.0227015972950138</v>
      </c>
      <c r="DG100" s="60">
        <v>0.30870736764884793</v>
      </c>
      <c r="DH100" s="60">
        <v>4.3194016876687433</v>
      </c>
      <c r="DI100" s="60">
        <v>16.957951091837813</v>
      </c>
      <c r="DJ100" s="50">
        <v>400.50176128707125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4.4246588869937917E-2</v>
      </c>
      <c r="P101" s="60">
        <v>0</v>
      </c>
      <c r="Q101" s="60">
        <v>374.35286771563403</v>
      </c>
      <c r="R101" s="60">
        <v>0</v>
      </c>
      <c r="S101" s="60">
        <v>6.8540777055250794</v>
      </c>
      <c r="T101" s="60">
        <v>14.127164606977049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763390176746057</v>
      </c>
      <c r="BA101" s="60">
        <v>0</v>
      </c>
      <c r="BB101" s="60">
        <v>0</v>
      </c>
      <c r="BC101" s="60">
        <v>0</v>
      </c>
      <c r="BD101" s="60">
        <v>0</v>
      </c>
      <c r="BE101" s="60">
        <v>0.10456793633497476</v>
      </c>
      <c r="BF101" s="60">
        <v>0</v>
      </c>
      <c r="BG101" s="60">
        <v>0</v>
      </c>
      <c r="BH101" s="60">
        <v>0</v>
      </c>
      <c r="BI101" s="60">
        <v>2.3326311250830316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9732842957926753</v>
      </c>
      <c r="BW101" s="60">
        <v>8.1694641174669744</v>
      </c>
      <c r="BX101" s="60">
        <v>0</v>
      </c>
      <c r="BY101" s="60">
        <v>2.2679751025104089E-33</v>
      </c>
      <c r="BZ101" s="60">
        <v>0</v>
      </c>
      <c r="CA101" s="60">
        <v>0</v>
      </c>
      <c r="CB101" s="60">
        <v>0</v>
      </c>
      <c r="CC101" s="60">
        <v>0</v>
      </c>
      <c r="CD101" s="60">
        <v>0.67109994174904386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7.1408463989851262E-2</v>
      </c>
      <c r="CY101" s="60">
        <v>0</v>
      </c>
      <c r="CZ101" s="60">
        <v>0</v>
      </c>
      <c r="DA101" s="60">
        <v>1.5354595793989132</v>
      </c>
      <c r="DB101" s="60">
        <v>48.472617592887275</v>
      </c>
      <c r="DC101" s="60">
        <v>8.8326100973224533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492.56060594742809</v>
      </c>
    </row>
    <row r="102" spans="2:114" s="46" customFormat="1">
      <c r="B102" s="59">
        <v>89</v>
      </c>
      <c r="C102" s="60">
        <v>0.35342471434662265</v>
      </c>
      <c r="D102" s="60">
        <v>1.4065828103053848</v>
      </c>
      <c r="E102" s="60">
        <v>6.2170832696724007E-2</v>
      </c>
      <c r="F102" s="60">
        <v>3.2671883044186676</v>
      </c>
      <c r="G102" s="60">
        <v>0.38708925851033127</v>
      </c>
      <c r="H102" s="60">
        <v>3.2894949316523259E-2</v>
      </c>
      <c r="I102" s="60">
        <v>2.5925713821176154E-2</v>
      </c>
      <c r="J102" s="60">
        <v>5.2294300858718987E-2</v>
      </c>
      <c r="K102" s="60">
        <v>5.9827090034696315</v>
      </c>
      <c r="L102" s="60">
        <v>4.0228558176296918</v>
      </c>
      <c r="M102" s="60">
        <v>0.17974518022065383</v>
      </c>
      <c r="N102" s="60">
        <v>6.6983246958552005</v>
      </c>
      <c r="O102" s="60">
        <v>1.3594262100926728E-3</v>
      </c>
      <c r="P102" s="60">
        <v>0</v>
      </c>
      <c r="Q102" s="60">
        <v>124.8911176992078</v>
      </c>
      <c r="R102" s="60">
        <v>9.3638032375987503</v>
      </c>
      <c r="S102" s="60">
        <v>6.2987828478327605</v>
      </c>
      <c r="T102" s="60">
        <v>2.7440526769033338</v>
      </c>
      <c r="U102" s="60">
        <v>25.575116090696934</v>
      </c>
      <c r="V102" s="60">
        <v>1.9176569833489172</v>
      </c>
      <c r="W102" s="60">
        <v>27.501536153777227</v>
      </c>
      <c r="X102" s="60">
        <v>4.5616220986473026</v>
      </c>
      <c r="Y102" s="60">
        <v>4.8668267911744616</v>
      </c>
      <c r="Z102" s="60">
        <v>35.801046834379903</v>
      </c>
      <c r="AA102" s="60">
        <v>3.8200468710739881</v>
      </c>
      <c r="AB102" s="60">
        <v>91.301417637133298</v>
      </c>
      <c r="AC102" s="60">
        <v>24.294701694003081</v>
      </c>
      <c r="AD102" s="60">
        <v>0.70126219183501515</v>
      </c>
      <c r="AE102" s="60">
        <v>56.369542311411813</v>
      </c>
      <c r="AF102" s="60">
        <v>4.0614751471835255</v>
      </c>
      <c r="AG102" s="60">
        <v>4.652727745231747</v>
      </c>
      <c r="AH102" s="60">
        <v>9.6305913237302647</v>
      </c>
      <c r="AI102" s="60">
        <v>40.74491294968275</v>
      </c>
      <c r="AJ102" s="60">
        <v>22.401033214208642</v>
      </c>
      <c r="AK102" s="60">
        <v>19.924437551332115</v>
      </c>
      <c r="AL102" s="60">
        <v>5.2045136727510215</v>
      </c>
      <c r="AM102" s="60">
        <v>1.2926792503770053</v>
      </c>
      <c r="AN102" s="60">
        <v>1.4676584135283341</v>
      </c>
      <c r="AO102" s="60">
        <v>4.6388674496831239</v>
      </c>
      <c r="AP102" s="60">
        <v>19.565448315770183</v>
      </c>
      <c r="AQ102" s="60">
        <v>67.345915586602956</v>
      </c>
      <c r="AR102" s="60">
        <v>25.463600036948506</v>
      </c>
      <c r="AS102" s="60">
        <v>13.375069135113456</v>
      </c>
      <c r="AT102" s="60">
        <v>5.2479607413452118</v>
      </c>
      <c r="AU102" s="60">
        <v>110.16623521053128</v>
      </c>
      <c r="AV102" s="60">
        <v>55.253246615742327</v>
      </c>
      <c r="AW102" s="60">
        <v>10.725548464126641</v>
      </c>
      <c r="AX102" s="60">
        <v>23.375969423780383</v>
      </c>
      <c r="AY102" s="60">
        <v>47.448846096185584</v>
      </c>
      <c r="AZ102" s="60">
        <v>84.363740566414023</v>
      </c>
      <c r="BA102" s="60">
        <v>5.3175205989400895</v>
      </c>
      <c r="BB102" s="60">
        <v>34.261969400580305</v>
      </c>
      <c r="BC102" s="60">
        <v>0.69731119414523368</v>
      </c>
      <c r="BD102" s="60">
        <v>2.2976821532503933</v>
      </c>
      <c r="BE102" s="60">
        <v>28.254602246362758</v>
      </c>
      <c r="BF102" s="60">
        <v>2.2834083356968709</v>
      </c>
      <c r="BG102" s="60">
        <v>1.85105480030554</v>
      </c>
      <c r="BH102" s="60">
        <v>16.922385091358606</v>
      </c>
      <c r="BI102" s="60">
        <v>16.458323324022228</v>
      </c>
      <c r="BJ102" s="60">
        <v>6.2989173843451187</v>
      </c>
      <c r="BK102" s="60">
        <v>0.3615002816781282</v>
      </c>
      <c r="BL102" s="60">
        <v>38.880156971578472</v>
      </c>
      <c r="BM102" s="60">
        <v>4.8154781929917698</v>
      </c>
      <c r="BN102" s="60">
        <v>1.1154610957703013</v>
      </c>
      <c r="BO102" s="60">
        <v>1.5228688002521093E-2</v>
      </c>
      <c r="BP102" s="60">
        <v>2.7708825747190538E-2</v>
      </c>
      <c r="BQ102" s="60">
        <v>0.15238955766964882</v>
      </c>
      <c r="BR102" s="60">
        <v>0.53040359135684489</v>
      </c>
      <c r="BS102" s="60">
        <v>1.8251878247906692</v>
      </c>
      <c r="BT102" s="60">
        <v>32.296366757089835</v>
      </c>
      <c r="BU102" s="60">
        <v>7.5393404475760448</v>
      </c>
      <c r="BV102" s="60">
        <v>36.731994784309599</v>
      </c>
      <c r="BW102" s="60">
        <v>52.439690250573406</v>
      </c>
      <c r="BX102" s="60">
        <v>24.747103851906683</v>
      </c>
      <c r="BY102" s="60">
        <v>1.2616925341161673E-3</v>
      </c>
      <c r="BZ102" s="60">
        <v>3.9408668345363322E-2</v>
      </c>
      <c r="CA102" s="60">
        <v>0.16262245810938258</v>
      </c>
      <c r="CB102" s="60">
        <v>0.63117350642303094</v>
      </c>
      <c r="CC102" s="60">
        <v>1.8260872065871214</v>
      </c>
      <c r="CD102" s="60">
        <v>0.30534971865280786</v>
      </c>
      <c r="CE102" s="60">
        <v>0.76484333704144869</v>
      </c>
      <c r="CF102" s="60">
        <v>0.131695803865296</v>
      </c>
      <c r="CG102" s="60">
        <v>4.4632704701517922E-2</v>
      </c>
      <c r="CH102" s="60">
        <v>0.15150749770482225</v>
      </c>
      <c r="CI102" s="60">
        <v>0.12528719641657374</v>
      </c>
      <c r="CJ102" s="60">
        <v>5.772237114768263E-3</v>
      </c>
      <c r="CK102" s="60">
        <v>1.3095352936991784</v>
      </c>
      <c r="CL102" s="60">
        <v>8.6322234469052208E-3</v>
      </c>
      <c r="CM102" s="60">
        <v>0</v>
      </c>
      <c r="CN102" s="60">
        <v>0</v>
      </c>
      <c r="CO102" s="60">
        <v>0.16100771761469265</v>
      </c>
      <c r="CP102" s="60">
        <v>0.12172289249435768</v>
      </c>
      <c r="CQ102" s="60">
        <v>2.4474478981387784</v>
      </c>
      <c r="CR102" s="60">
        <v>1.2794436846436055</v>
      </c>
      <c r="CS102" s="60">
        <v>5.0133272359830521</v>
      </c>
      <c r="CT102" s="60">
        <v>8.020264803465512</v>
      </c>
      <c r="CU102" s="60">
        <v>0.27564021998219873</v>
      </c>
      <c r="CV102" s="60">
        <v>0</v>
      </c>
      <c r="CW102" s="60">
        <v>3.0807402046697966E-2</v>
      </c>
      <c r="CX102" s="60">
        <v>19.943182595599012</v>
      </c>
      <c r="CY102" s="60">
        <v>10.606193211818157</v>
      </c>
      <c r="CZ102" s="60">
        <v>0.75079932997102117</v>
      </c>
      <c r="DA102" s="60">
        <v>3.9911436719237394</v>
      </c>
      <c r="DB102" s="60">
        <v>1.7683760828799928</v>
      </c>
      <c r="DC102" s="60">
        <v>23.857663735384161</v>
      </c>
      <c r="DD102" s="60">
        <v>28.933970289748736</v>
      </c>
      <c r="DE102" s="60">
        <v>207.71184932557958</v>
      </c>
      <c r="DF102" s="60">
        <v>20.039657125163718</v>
      </c>
      <c r="DG102" s="60">
        <v>0</v>
      </c>
      <c r="DH102" s="60">
        <v>6.8721027623369318E-2</v>
      </c>
      <c r="DI102" s="60">
        <v>2.619101714971515</v>
      </c>
      <c r="DJ102" s="50">
        <v>1678.1008891966758</v>
      </c>
    </row>
    <row r="103" spans="2:114" s="46" customFormat="1">
      <c r="B103" s="59">
        <v>90</v>
      </c>
      <c r="C103" s="60">
        <v>3.8581026417044852</v>
      </c>
      <c r="D103" s="60">
        <v>2.6445683704400076</v>
      </c>
      <c r="E103" s="60">
        <v>0.45232711637567219</v>
      </c>
      <c r="F103" s="60">
        <v>5.1383837943792638</v>
      </c>
      <c r="G103" s="60">
        <v>3.0703571988898792</v>
      </c>
      <c r="H103" s="60">
        <v>0.11686777354690707</v>
      </c>
      <c r="I103" s="60">
        <v>0.12953251053338366</v>
      </c>
      <c r="J103" s="60">
        <v>0.11958834619220719</v>
      </c>
      <c r="K103" s="60">
        <v>2.425258479150842</v>
      </c>
      <c r="L103" s="60">
        <v>2.2851076971151336</v>
      </c>
      <c r="M103" s="60">
        <v>0</v>
      </c>
      <c r="N103" s="60">
        <v>0.76695410481493465</v>
      </c>
      <c r="O103" s="60">
        <v>1.9763874634840726E-4</v>
      </c>
      <c r="P103" s="60">
        <v>0</v>
      </c>
      <c r="Q103" s="60">
        <v>208.35741980294614</v>
      </c>
      <c r="R103" s="60">
        <v>4.1214086778021839</v>
      </c>
      <c r="S103" s="60">
        <v>6.8065288798324435</v>
      </c>
      <c r="T103" s="60">
        <v>16.459139191877753</v>
      </c>
      <c r="U103" s="60">
        <v>0.25509008852036652</v>
      </c>
      <c r="V103" s="60">
        <v>0</v>
      </c>
      <c r="W103" s="60">
        <v>0.38864793789692159</v>
      </c>
      <c r="X103" s="60">
        <v>0.16981966020954248</v>
      </c>
      <c r="Y103" s="60">
        <v>0</v>
      </c>
      <c r="Z103" s="60">
        <v>0</v>
      </c>
      <c r="AA103" s="60">
        <v>0</v>
      </c>
      <c r="AB103" s="60">
        <v>0</v>
      </c>
      <c r="AC103" s="60">
        <v>0.20913779960819454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742447164585758</v>
      </c>
      <c r="AJ103" s="60">
        <v>0</v>
      </c>
      <c r="AK103" s="60">
        <v>0.89578399249334384</v>
      </c>
      <c r="AL103" s="60">
        <v>0.45125033032724776</v>
      </c>
      <c r="AM103" s="60">
        <v>0</v>
      </c>
      <c r="AN103" s="60">
        <v>0.83937304946413704</v>
      </c>
      <c r="AO103" s="60">
        <v>0.47529629841920268</v>
      </c>
      <c r="AP103" s="60">
        <v>0.44235786250665543</v>
      </c>
      <c r="AQ103" s="60">
        <v>0.7374136611541009</v>
      </c>
      <c r="AR103" s="60">
        <v>0.63830572172026934</v>
      </c>
      <c r="AS103" s="60">
        <v>2.120988611096617</v>
      </c>
      <c r="AT103" s="60">
        <v>3.3660607753299967</v>
      </c>
      <c r="AU103" s="60">
        <v>0.58090218068819</v>
      </c>
      <c r="AV103" s="60">
        <v>2.024243208990665</v>
      </c>
      <c r="AW103" s="60">
        <v>0</v>
      </c>
      <c r="AX103" s="60">
        <v>5.6307369096702731</v>
      </c>
      <c r="AY103" s="60">
        <v>5.3052335667394687E-2</v>
      </c>
      <c r="AZ103" s="60">
        <v>0.31125221764957123</v>
      </c>
      <c r="BA103" s="60">
        <v>61.573490533079152</v>
      </c>
      <c r="BB103" s="60">
        <v>8.7067039527091588</v>
      </c>
      <c r="BC103" s="60">
        <v>0</v>
      </c>
      <c r="BD103" s="60">
        <v>6.8155817904707233E-2</v>
      </c>
      <c r="BE103" s="60">
        <v>0.52775562448881164</v>
      </c>
      <c r="BF103" s="60">
        <v>0.38357573581637333</v>
      </c>
      <c r="BG103" s="60">
        <v>1.8843529844</v>
      </c>
      <c r="BH103" s="60">
        <v>8.7322115002702141</v>
      </c>
      <c r="BI103" s="60">
        <v>129.03087745017029</v>
      </c>
      <c r="BJ103" s="60">
        <v>1.676453698309915</v>
      </c>
      <c r="BK103" s="60">
        <v>2.735254070919336</v>
      </c>
      <c r="BL103" s="60">
        <v>0.552837173701343</v>
      </c>
      <c r="BM103" s="60">
        <v>5.3545259776021723</v>
      </c>
      <c r="BN103" s="60">
        <v>0.64928094788619639</v>
      </c>
      <c r="BO103" s="60">
        <v>0</v>
      </c>
      <c r="BP103" s="60">
        <v>0</v>
      </c>
      <c r="BQ103" s="60">
        <v>0</v>
      </c>
      <c r="BR103" s="60">
        <v>0</v>
      </c>
      <c r="BS103" s="60">
        <v>0.26623767617149069</v>
      </c>
      <c r="BT103" s="60">
        <v>10.906642112910987</v>
      </c>
      <c r="BU103" s="60">
        <v>3.9932988027258784</v>
      </c>
      <c r="BV103" s="60">
        <v>19.402502739978971</v>
      </c>
      <c r="BW103" s="60">
        <v>12.079021567813895</v>
      </c>
      <c r="BX103" s="60">
        <v>36.24228306873713</v>
      </c>
      <c r="BY103" s="60">
        <v>7.2313753064637634E-4</v>
      </c>
      <c r="BZ103" s="60">
        <v>50.233824596401639</v>
      </c>
      <c r="CA103" s="60">
        <v>1.5828538333550988</v>
      </c>
      <c r="CB103" s="60">
        <v>0.16410548930271385</v>
      </c>
      <c r="CC103" s="60">
        <v>1.170393505855535E-3</v>
      </c>
      <c r="CD103" s="60">
        <v>72.932267756098497</v>
      </c>
      <c r="CE103" s="60">
        <v>51.522272421769777</v>
      </c>
      <c r="CF103" s="60">
        <v>2.3742990903001609E-3</v>
      </c>
      <c r="CG103" s="60">
        <v>0.33178473677582754</v>
      </c>
      <c r="CH103" s="60">
        <v>4.2354182449052452E-2</v>
      </c>
      <c r="CI103" s="60">
        <v>1.3602373175021585</v>
      </c>
      <c r="CJ103" s="60">
        <v>0</v>
      </c>
      <c r="CK103" s="60">
        <v>0.86210171621723652</v>
      </c>
      <c r="CL103" s="60">
        <v>0.39086489582263884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5.9683774089674486</v>
      </c>
      <c r="CS103" s="60">
        <v>2.2076911307164906</v>
      </c>
      <c r="CT103" s="60">
        <v>17.140164671998342</v>
      </c>
      <c r="CU103" s="60">
        <v>0</v>
      </c>
      <c r="CV103" s="60">
        <v>0</v>
      </c>
      <c r="CW103" s="60">
        <v>2.2423082461609355E-2</v>
      </c>
      <c r="CX103" s="60">
        <v>1.3826335147201254</v>
      </c>
      <c r="CY103" s="60">
        <v>0.96350837656894517</v>
      </c>
      <c r="CZ103" s="60">
        <v>25.768957188710942</v>
      </c>
      <c r="DA103" s="60">
        <v>0.56731509942225644</v>
      </c>
      <c r="DB103" s="60">
        <v>8.5714831321455964</v>
      </c>
      <c r="DC103" s="60">
        <v>1.6499211987074305</v>
      </c>
      <c r="DD103" s="60">
        <v>1.3298400648157125</v>
      </c>
      <c r="DE103" s="60">
        <v>0</v>
      </c>
      <c r="DF103" s="60">
        <v>7.1443533803040173</v>
      </c>
      <c r="DG103" s="60">
        <v>1.0912716052666023</v>
      </c>
      <c r="DH103" s="60">
        <v>0.15346192057484387</v>
      </c>
      <c r="DI103" s="60">
        <v>0</v>
      </c>
      <c r="DJ103" s="50">
        <v>834.96949756901677</v>
      </c>
    </row>
    <row r="104" spans="2:114" s="46" customFormat="1">
      <c r="B104" s="59">
        <v>91</v>
      </c>
      <c r="C104" s="60">
        <v>19.821553618084064</v>
      </c>
      <c r="D104" s="60">
        <v>41.242469497566844</v>
      </c>
      <c r="E104" s="60">
        <v>8.7648027540842506</v>
      </c>
      <c r="F104" s="60">
        <v>75.676251531664448</v>
      </c>
      <c r="G104" s="60">
        <v>5.8333816577990296</v>
      </c>
      <c r="H104" s="60">
        <v>2.0631682201412365</v>
      </c>
      <c r="I104" s="60">
        <v>3.5873598785339098</v>
      </c>
      <c r="J104" s="60">
        <v>1.4889131433032594</v>
      </c>
      <c r="K104" s="60">
        <v>5.1301212810748043</v>
      </c>
      <c r="L104" s="60">
        <v>1.9048468768980897</v>
      </c>
      <c r="M104" s="60">
        <v>35.291248160673057</v>
      </c>
      <c r="N104" s="60">
        <v>4.4549553568408049</v>
      </c>
      <c r="O104" s="60">
        <v>3.165771457140113E-3</v>
      </c>
      <c r="P104" s="60">
        <v>0</v>
      </c>
      <c r="Q104" s="60">
        <v>17.975581766667251</v>
      </c>
      <c r="R104" s="60">
        <v>0</v>
      </c>
      <c r="S104" s="60">
        <v>2.0856687484263792</v>
      </c>
      <c r="T104" s="60">
        <v>5.6588494490018011</v>
      </c>
      <c r="U104" s="60">
        <v>74.17141641303283</v>
      </c>
      <c r="V104" s="60">
        <v>4.3261770664491896</v>
      </c>
      <c r="W104" s="60">
        <v>93.084500192251397</v>
      </c>
      <c r="X104" s="60">
        <v>37.426148247738951</v>
      </c>
      <c r="Y104" s="60">
        <v>5.2902607070524548</v>
      </c>
      <c r="Z104" s="60">
        <v>111.6047455946927</v>
      </c>
      <c r="AA104" s="60">
        <v>5.9138023504024053</v>
      </c>
      <c r="AB104" s="60">
        <v>9.3883246686471082</v>
      </c>
      <c r="AC104" s="60">
        <v>75.048956678947505</v>
      </c>
      <c r="AD104" s="60">
        <v>6.0664809944930118</v>
      </c>
      <c r="AE104" s="60">
        <v>103.03797114706573</v>
      </c>
      <c r="AF104" s="60">
        <v>3.2136167743763693</v>
      </c>
      <c r="AG104" s="60">
        <v>6.6080749958087308</v>
      </c>
      <c r="AH104" s="60">
        <v>32.685202559232877</v>
      </c>
      <c r="AI104" s="60">
        <v>270.91624006907148</v>
      </c>
      <c r="AJ104" s="60">
        <v>2.8484598851198739</v>
      </c>
      <c r="AK104" s="60">
        <v>13.000017337560047</v>
      </c>
      <c r="AL104" s="60">
        <v>3.3371116928405784</v>
      </c>
      <c r="AM104" s="60">
        <v>0.66491947251682693</v>
      </c>
      <c r="AN104" s="60">
        <v>2.800766432600577</v>
      </c>
      <c r="AO104" s="60">
        <v>3.5965437965391054</v>
      </c>
      <c r="AP104" s="60">
        <v>15.542039548067367</v>
      </c>
      <c r="AQ104" s="60">
        <v>6.3100007957329352</v>
      </c>
      <c r="AR104" s="60">
        <v>35.846988646061533</v>
      </c>
      <c r="AS104" s="60">
        <v>64.9506859353761</v>
      </c>
      <c r="AT104" s="60">
        <v>22.220845096689121</v>
      </c>
      <c r="AU104" s="60">
        <v>1.7546738814279328</v>
      </c>
      <c r="AV104" s="60">
        <v>35.315241320676201</v>
      </c>
      <c r="AW104" s="60">
        <v>8.0779452645801797</v>
      </c>
      <c r="AX104" s="60">
        <v>28.885652786022529</v>
      </c>
      <c r="AY104" s="60">
        <v>42.169152807029548</v>
      </c>
      <c r="AZ104" s="60">
        <v>13.471662513706333</v>
      </c>
      <c r="BA104" s="60">
        <v>3.3366165500189853</v>
      </c>
      <c r="BB104" s="60">
        <v>289.64103923056928</v>
      </c>
      <c r="BC104" s="60">
        <v>26.823779678195617</v>
      </c>
      <c r="BD104" s="60">
        <v>1.4257189107260699</v>
      </c>
      <c r="BE104" s="60">
        <v>10.272399786345147</v>
      </c>
      <c r="BF104" s="60">
        <v>5.4583182984086625</v>
      </c>
      <c r="BG104" s="60">
        <v>2.0676583975339899</v>
      </c>
      <c r="BH104" s="60">
        <v>50.788590278332528</v>
      </c>
      <c r="BI104" s="60">
        <v>14.215140664801623</v>
      </c>
      <c r="BJ104" s="60">
        <v>7.606237178460356</v>
      </c>
      <c r="BK104" s="60">
        <v>2.2333784424895908</v>
      </c>
      <c r="BL104" s="60">
        <v>39.209921432506434</v>
      </c>
      <c r="BM104" s="60">
        <v>18.193804179571348</v>
      </c>
      <c r="BN104" s="60">
        <v>1.0622795347134848</v>
      </c>
      <c r="BO104" s="60">
        <v>0</v>
      </c>
      <c r="BP104" s="60">
        <v>1.5584800311210301</v>
      </c>
      <c r="BQ104" s="60">
        <v>0.22141091095016383</v>
      </c>
      <c r="BR104" s="60">
        <v>0</v>
      </c>
      <c r="BS104" s="60">
        <v>3.2013324862076122</v>
      </c>
      <c r="BT104" s="60">
        <v>44.818683186520218</v>
      </c>
      <c r="BU104" s="60">
        <v>11.063550734082133</v>
      </c>
      <c r="BV104" s="60">
        <v>83.203641059694178</v>
      </c>
      <c r="BW104" s="60">
        <v>215.71425021066418</v>
      </c>
      <c r="BX104" s="60">
        <v>33.355849107214567</v>
      </c>
      <c r="BY104" s="60">
        <v>401.14468191642982</v>
      </c>
      <c r="BZ104" s="60">
        <v>339.98632672922008</v>
      </c>
      <c r="CA104" s="60">
        <v>2.4192836642671018</v>
      </c>
      <c r="CB104" s="60">
        <v>66.336421273926803</v>
      </c>
      <c r="CC104" s="60">
        <v>0</v>
      </c>
      <c r="CD104" s="60">
        <v>4.0955619516665793</v>
      </c>
      <c r="CE104" s="60">
        <v>1.9014205359224399</v>
      </c>
      <c r="CF104" s="60">
        <v>2.1612804308554064E-2</v>
      </c>
      <c r="CG104" s="60">
        <v>0.11467446138770349</v>
      </c>
      <c r="CH104" s="60">
        <v>2.5256171460545285</v>
      </c>
      <c r="CI104" s="60">
        <v>5.144215845073993</v>
      </c>
      <c r="CJ104" s="60">
        <v>0.174719691639485</v>
      </c>
      <c r="CK104" s="60">
        <v>2.4886059890518326</v>
      </c>
      <c r="CL104" s="60">
        <v>0.32132280934476226</v>
      </c>
      <c r="CM104" s="60">
        <v>4.9031923901602437E-2</v>
      </c>
      <c r="CN104" s="60">
        <v>0</v>
      </c>
      <c r="CO104" s="60">
        <v>2.5503592669988731</v>
      </c>
      <c r="CP104" s="60">
        <v>1.6999488966561285</v>
      </c>
      <c r="CQ104" s="60">
        <v>3.6185155000131344</v>
      </c>
      <c r="CR104" s="60">
        <v>11.821890828953746</v>
      </c>
      <c r="CS104" s="60">
        <v>4.3330424196659951</v>
      </c>
      <c r="CT104" s="60">
        <v>9.7054786148347496</v>
      </c>
      <c r="CU104" s="60">
        <v>4.2065392872406813</v>
      </c>
      <c r="CV104" s="60">
        <v>0</v>
      </c>
      <c r="CW104" s="60">
        <v>0.16670215035145633</v>
      </c>
      <c r="CX104" s="60">
        <v>7.5742079451553064</v>
      </c>
      <c r="CY104" s="60">
        <v>13.170803034213844</v>
      </c>
      <c r="CZ104" s="60">
        <v>2.4176530927976336</v>
      </c>
      <c r="DA104" s="60">
        <v>8.6740415106960356</v>
      </c>
      <c r="DB104" s="60">
        <v>8.2620449122258055</v>
      </c>
      <c r="DC104" s="60">
        <v>5.6459280491205508</v>
      </c>
      <c r="DD104" s="60">
        <v>2.6971328963207037</v>
      </c>
      <c r="DE104" s="60">
        <v>11.800448834682932</v>
      </c>
      <c r="DF104" s="60">
        <v>16.319884634178159</v>
      </c>
      <c r="DG104" s="60">
        <v>5.4051901286519204</v>
      </c>
      <c r="DH104" s="60">
        <v>1.0905666009735757</v>
      </c>
      <c r="DI104" s="60">
        <v>2.7539833548274557</v>
      </c>
      <c r="DJ104" s="50">
        <v>3186.6669023739069</v>
      </c>
    </row>
    <row r="105" spans="2:114" s="46" customFormat="1">
      <c r="B105" s="59">
        <v>92</v>
      </c>
      <c r="C105" s="60">
        <v>0.41055683458397313</v>
      </c>
      <c r="D105" s="60">
        <v>0</v>
      </c>
      <c r="E105" s="60">
        <v>4.2809565632903769E-16</v>
      </c>
      <c r="F105" s="60">
        <v>0.23769909473307932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0.49506963139021737</v>
      </c>
      <c r="Y105" s="60">
        <v>1.1982778525519229</v>
      </c>
      <c r="Z105" s="60">
        <v>0</v>
      </c>
      <c r="AA105" s="60">
        <v>0.42239731400863023</v>
      </c>
      <c r="AB105" s="60">
        <v>0</v>
      </c>
      <c r="AC105" s="60">
        <v>1.2834015855343917</v>
      </c>
      <c r="AD105" s="60">
        <v>0</v>
      </c>
      <c r="AE105" s="60">
        <v>5.7009175287281293</v>
      </c>
      <c r="AF105" s="60">
        <v>18.176820290904804</v>
      </c>
      <c r="AG105" s="60">
        <v>141.28204404259338</v>
      </c>
      <c r="AH105" s="60">
        <v>58.641844374591805</v>
      </c>
      <c r="AI105" s="60">
        <v>3.5691560998132439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7623402407053224</v>
      </c>
      <c r="AY105" s="60">
        <v>3.5535055105364561</v>
      </c>
      <c r="AZ105" s="60">
        <v>0.14974522131131074</v>
      </c>
      <c r="BA105" s="60">
        <v>0</v>
      </c>
      <c r="BB105" s="60">
        <v>0</v>
      </c>
      <c r="BC105" s="60">
        <v>1.04535206639912</v>
      </c>
      <c r="BD105" s="60">
        <v>0</v>
      </c>
      <c r="BE105" s="60">
        <v>9.6161018675000917E-2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6.8276891315136574E-5</v>
      </c>
      <c r="BZ105" s="60">
        <v>0</v>
      </c>
      <c r="CA105" s="60">
        <v>0.43647079413328155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4399809197784174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45.52030867639544</v>
      </c>
    </row>
    <row r="106" spans="2:114" s="46" customFormat="1">
      <c r="B106" s="59">
        <v>93</v>
      </c>
      <c r="C106" s="60">
        <v>1.4747189317555318</v>
      </c>
      <c r="D106" s="60">
        <v>0.35285406089638421</v>
      </c>
      <c r="E106" s="60">
        <v>0.40701229498460567</v>
      </c>
      <c r="F106" s="60">
        <v>0.74756317896390179</v>
      </c>
      <c r="G106" s="60">
        <v>0.66751851956074004</v>
      </c>
      <c r="H106" s="60">
        <v>0.13937199899073921</v>
      </c>
      <c r="I106" s="60">
        <v>7.7255922978579944E-2</v>
      </c>
      <c r="J106" s="60">
        <v>0.23399007765402927</v>
      </c>
      <c r="K106" s="60">
        <v>0.93394339691594452</v>
      </c>
      <c r="L106" s="60">
        <v>1.071261988231903</v>
      </c>
      <c r="M106" s="60">
        <v>0</v>
      </c>
      <c r="N106" s="60">
        <v>0.2204810083590576</v>
      </c>
      <c r="O106" s="60">
        <v>0</v>
      </c>
      <c r="P106" s="60">
        <v>0</v>
      </c>
      <c r="Q106" s="60">
        <v>0</v>
      </c>
      <c r="R106" s="60">
        <v>0</v>
      </c>
      <c r="S106" s="60">
        <v>0</v>
      </c>
      <c r="T106" s="60">
        <v>2.5692134634288961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909516413801324E-3</v>
      </c>
      <c r="AJ106" s="60">
        <v>0</v>
      </c>
      <c r="AK106" s="60">
        <v>0.46380130525794022</v>
      </c>
      <c r="AL106" s="60">
        <v>0.59899283031457684</v>
      </c>
      <c r="AM106" s="60">
        <v>0</v>
      </c>
      <c r="AN106" s="60">
        <v>0.11129590515771934</v>
      </c>
      <c r="AO106" s="60">
        <v>0</v>
      </c>
      <c r="AP106" s="60">
        <v>2.1858379550291565</v>
      </c>
      <c r="AQ106" s="60">
        <v>0</v>
      </c>
      <c r="AR106" s="60">
        <v>0</v>
      </c>
      <c r="AS106" s="60">
        <v>0.30587153298385256</v>
      </c>
      <c r="AT106" s="60">
        <v>0.50885524486118894</v>
      </c>
      <c r="AU106" s="60">
        <v>0</v>
      </c>
      <c r="AV106" s="60">
        <v>1.9067847552358594</v>
      </c>
      <c r="AW106" s="60">
        <v>0</v>
      </c>
      <c r="AX106" s="60">
        <v>3.2676442283272307</v>
      </c>
      <c r="AY106" s="60">
        <v>0</v>
      </c>
      <c r="AZ106" s="60">
        <v>1.2125867779927546</v>
      </c>
      <c r="BA106" s="60">
        <v>0</v>
      </c>
      <c r="BB106" s="60">
        <v>9.6294639141074789</v>
      </c>
      <c r="BC106" s="60">
        <v>73.116452503229553</v>
      </c>
      <c r="BD106" s="60">
        <v>0</v>
      </c>
      <c r="BE106" s="60">
        <v>3.7684094880039751</v>
      </c>
      <c r="BF106" s="60">
        <v>0</v>
      </c>
      <c r="BG106" s="60">
        <v>2.2951901322861881E-16</v>
      </c>
      <c r="BH106" s="60">
        <v>13.839467492436778</v>
      </c>
      <c r="BI106" s="60">
        <v>2.5125576137124956</v>
      </c>
      <c r="BJ106" s="60">
        <v>6.4888469131100015</v>
      </c>
      <c r="BK106" s="60">
        <v>4.1594074449064582</v>
      </c>
      <c r="BL106" s="60">
        <v>3.4555713467548101</v>
      </c>
      <c r="BM106" s="60">
        <v>0.80622109446675927</v>
      </c>
      <c r="BN106" s="60">
        <v>0.19386990620618122</v>
      </c>
      <c r="BO106" s="60">
        <v>0</v>
      </c>
      <c r="BP106" s="60">
        <v>0</v>
      </c>
      <c r="BQ106" s="60">
        <v>0</v>
      </c>
      <c r="BR106" s="60">
        <v>0</v>
      </c>
      <c r="BS106" s="60">
        <v>0</v>
      </c>
      <c r="BT106" s="60">
        <v>16.735354608380774</v>
      </c>
      <c r="BU106" s="60">
        <v>11.222487549565736</v>
      </c>
      <c r="BV106" s="60">
        <v>7.537018566048352</v>
      </c>
      <c r="BW106" s="60">
        <v>9.514888160930326</v>
      </c>
      <c r="BX106" s="60">
        <v>118.00043299545673</v>
      </c>
      <c r="BY106" s="60">
        <v>0</v>
      </c>
      <c r="BZ106" s="60">
        <v>0</v>
      </c>
      <c r="CA106" s="60">
        <v>0.92466697248086227</v>
      </c>
      <c r="CB106" s="60">
        <v>3.4008766185020649</v>
      </c>
      <c r="CC106" s="60">
        <v>0</v>
      </c>
      <c r="CD106" s="60">
        <v>0</v>
      </c>
      <c r="CE106" s="60">
        <v>7.8010287717710739E-3</v>
      </c>
      <c r="CF106" s="60">
        <v>3.5862345816971688E-17</v>
      </c>
      <c r="CG106" s="60">
        <v>0</v>
      </c>
      <c r="CH106" s="60">
        <v>4.590380264572376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.10430562307645143</v>
      </c>
      <c r="CU106" s="60">
        <v>3.5622719284114625E-2</v>
      </c>
      <c r="CV106" s="60">
        <v>0</v>
      </c>
      <c r="CW106" s="60">
        <v>0</v>
      </c>
      <c r="CX106" s="60">
        <v>0.29751073056126887</v>
      </c>
      <c r="CY106" s="60">
        <v>1.1475950661430941E-16</v>
      </c>
      <c r="CZ106" s="60">
        <v>6.9646760771578997E-2</v>
      </c>
      <c r="DA106" s="60">
        <v>0.51173339837521847</v>
      </c>
      <c r="DB106" s="60">
        <v>3.3051457126759489</v>
      </c>
      <c r="DC106" s="60">
        <v>6.7919404378277735</v>
      </c>
      <c r="DD106" s="60">
        <v>1.8844573934695206</v>
      </c>
      <c r="DE106" s="60">
        <v>0</v>
      </c>
      <c r="DF106" s="60">
        <v>3.5551382777741822</v>
      </c>
      <c r="DG106" s="60">
        <v>2.008289986419225</v>
      </c>
      <c r="DH106" s="60">
        <v>4.6153335792358023E-2</v>
      </c>
      <c r="DI106" s="60">
        <v>0</v>
      </c>
      <c r="DJ106" s="50">
        <v>323.3855034873931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87154220848441943</v>
      </c>
      <c r="L107" s="60">
        <v>0</v>
      </c>
      <c r="M107" s="60">
        <v>0</v>
      </c>
      <c r="N107" s="60">
        <v>0</v>
      </c>
      <c r="O107" s="60">
        <v>9.3314396060422081E-3</v>
      </c>
      <c r="P107" s="60">
        <v>0</v>
      </c>
      <c r="Q107" s="60">
        <v>77.097780934579518</v>
      </c>
      <c r="R107" s="60">
        <v>1.9258026736300591</v>
      </c>
      <c r="S107" s="60">
        <v>0.92940696453943716</v>
      </c>
      <c r="T107" s="60">
        <v>2.0673484183788751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3.4066666959173923E-2</v>
      </c>
      <c r="AC107" s="60">
        <v>0</v>
      </c>
      <c r="AD107" s="60">
        <v>0</v>
      </c>
      <c r="AE107" s="60">
        <v>5.2881923804517526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9.0593460386649664E-3</v>
      </c>
      <c r="AL107" s="60">
        <v>0</v>
      </c>
      <c r="AM107" s="60">
        <v>3.4751666218059713E-3</v>
      </c>
      <c r="AN107" s="60">
        <v>0</v>
      </c>
      <c r="AO107" s="60">
        <v>0</v>
      </c>
      <c r="AP107" s="60">
        <v>2.1541014678249731E-3</v>
      </c>
      <c r="AQ107" s="60">
        <v>5.4836227264400002</v>
      </c>
      <c r="AR107" s="60">
        <v>0</v>
      </c>
      <c r="AS107" s="60">
        <v>0</v>
      </c>
      <c r="AT107" s="60">
        <v>0</v>
      </c>
      <c r="AU107" s="60">
        <v>0.11174207626996716</v>
      </c>
      <c r="AV107" s="60">
        <v>2.5624690669905323</v>
      </c>
      <c r="AW107" s="60">
        <v>8.2129245180500007E-2</v>
      </c>
      <c r="AX107" s="60">
        <v>0</v>
      </c>
      <c r="AY107" s="60">
        <v>0</v>
      </c>
      <c r="AZ107" s="60">
        <v>4.9723349038579983</v>
      </c>
      <c r="BA107" s="60">
        <v>0</v>
      </c>
      <c r="BB107" s="60">
        <v>0.1493869553307304</v>
      </c>
      <c r="BC107" s="60">
        <v>2.4321555404070189E-2</v>
      </c>
      <c r="BD107" s="60">
        <v>92.200398958981239</v>
      </c>
      <c r="BE107" s="60">
        <v>243.94404562819568</v>
      </c>
      <c r="BF107" s="60">
        <v>2.5705671355999993</v>
      </c>
      <c r="BG107" s="60">
        <v>0</v>
      </c>
      <c r="BH107" s="60">
        <v>1.4312073013282125</v>
      </c>
      <c r="BI107" s="60">
        <v>0.84290248748000018</v>
      </c>
      <c r="BJ107" s="60">
        <v>0.12512317743111101</v>
      </c>
      <c r="BK107" s="60">
        <v>1.6550533724247661E-2</v>
      </c>
      <c r="BL107" s="60">
        <v>9.7437584583514647E-2</v>
      </c>
      <c r="BM107" s="60">
        <v>0.10918443084280534</v>
      </c>
      <c r="BN107" s="60">
        <v>3.4442785705657402</v>
      </c>
      <c r="BO107" s="60">
        <v>0</v>
      </c>
      <c r="BP107" s="60">
        <v>0</v>
      </c>
      <c r="BQ107" s="60">
        <v>0</v>
      </c>
      <c r="BR107" s="60">
        <v>8.0484915342425776</v>
      </c>
      <c r="BS107" s="60">
        <v>4.7875137917671502</v>
      </c>
      <c r="BT107" s="60">
        <v>78.541281738728529</v>
      </c>
      <c r="BU107" s="60">
        <v>17.937727430015759</v>
      </c>
      <c r="BV107" s="60">
        <v>143.70431203711539</v>
      </c>
      <c r="BW107" s="60">
        <v>136.68763549914704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3967356669525802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66310656064766571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831.56458813065046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6.858117554381471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3370291407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0</v>
      </c>
      <c r="AT109" s="60">
        <v>0</v>
      </c>
      <c r="AU109" s="60">
        <v>0.43465157076287469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0.11171766342981267</v>
      </c>
      <c r="BA109" s="60">
        <v>0</v>
      </c>
      <c r="BB109" s="60">
        <v>0</v>
      </c>
      <c r="BC109" s="60">
        <v>0</v>
      </c>
      <c r="BD109" s="60">
        <v>0</v>
      </c>
      <c r="BE109" s="60">
        <v>16.530369963435572</v>
      </c>
      <c r="BF109" s="60">
        <v>0</v>
      </c>
      <c r="BG109" s="60">
        <v>0</v>
      </c>
      <c r="BH109" s="60">
        <v>0.29834851401530926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12.626774694990972</v>
      </c>
      <c r="BU109" s="60">
        <v>5.8358541098814669</v>
      </c>
      <c r="BV109" s="60">
        <v>323.77571053814864</v>
      </c>
      <c r="BW109" s="60">
        <v>46.479498283904057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3.299963532800048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408.09134592634729</v>
      </c>
    </row>
    <row r="110" spans="2:114" s="46" customFormat="1">
      <c r="B110" s="59">
        <v>97</v>
      </c>
      <c r="C110" s="60">
        <v>0.89119616740626428</v>
      </c>
      <c r="D110" s="60">
        <v>1.4032499406965389</v>
      </c>
      <c r="E110" s="60">
        <v>0.8385569105247781</v>
      </c>
      <c r="F110" s="60">
        <v>1.7566968256202695</v>
      </c>
      <c r="G110" s="60">
        <v>1.0903793081985307</v>
      </c>
      <c r="H110" s="60">
        <v>0.30197496017775211</v>
      </c>
      <c r="I110" s="60">
        <v>0.63612016499479407</v>
      </c>
      <c r="J110" s="60">
        <v>0.5111915352864167</v>
      </c>
      <c r="K110" s="60">
        <v>0</v>
      </c>
      <c r="L110" s="60">
        <v>0</v>
      </c>
      <c r="M110" s="60">
        <v>1.2010229587348229</v>
      </c>
      <c r="N110" s="60">
        <v>0</v>
      </c>
      <c r="O110" s="60">
        <v>0</v>
      </c>
      <c r="P110" s="60">
        <v>0</v>
      </c>
      <c r="Q110" s="60">
        <v>16.2622419361212</v>
      </c>
      <c r="R110" s="60">
        <v>0</v>
      </c>
      <c r="S110" s="60">
        <v>0</v>
      </c>
      <c r="T110" s="60">
        <v>2.3469082747869772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522452752376572E-2</v>
      </c>
      <c r="AL110" s="60">
        <v>1.179082558069029</v>
      </c>
      <c r="AM110" s="60">
        <v>6.071404871307326E-2</v>
      </c>
      <c r="AN110" s="60">
        <v>0.2472475326754901</v>
      </c>
      <c r="AO110" s="60">
        <v>0</v>
      </c>
      <c r="AP110" s="60">
        <v>3.3425399074604734</v>
      </c>
      <c r="AQ110" s="60">
        <v>1.6044145164704746</v>
      </c>
      <c r="AR110" s="60">
        <v>0</v>
      </c>
      <c r="AS110" s="60">
        <v>0</v>
      </c>
      <c r="AT110" s="60">
        <v>0</v>
      </c>
      <c r="AU110" s="60">
        <v>0</v>
      </c>
      <c r="AV110" s="60">
        <v>0.42621396730573646</v>
      </c>
      <c r="AW110" s="60">
        <v>0</v>
      </c>
      <c r="AX110" s="60">
        <v>3.0707117325168946E-2</v>
      </c>
      <c r="AY110" s="60">
        <v>0</v>
      </c>
      <c r="AZ110" s="60">
        <v>2.3515187932862203</v>
      </c>
      <c r="BA110" s="60">
        <v>4.3389467141561999E-2</v>
      </c>
      <c r="BB110" s="60">
        <v>1.429859595682577</v>
      </c>
      <c r="BC110" s="60">
        <v>0.63031369732803111</v>
      </c>
      <c r="BD110" s="60">
        <v>4.4449110294329657</v>
      </c>
      <c r="BE110" s="60">
        <v>11.561759836386994</v>
      </c>
      <c r="BF110" s="60">
        <v>2.7218064169336391</v>
      </c>
      <c r="BG110" s="60">
        <v>0.73762444800000004</v>
      </c>
      <c r="BH110" s="60">
        <v>7.1198054073759911</v>
      </c>
      <c r="BI110" s="60">
        <v>7.7996461304142244</v>
      </c>
      <c r="BJ110" s="60">
        <v>5.0724552864188608</v>
      </c>
      <c r="BK110" s="60">
        <v>0.70058404902500582</v>
      </c>
      <c r="BL110" s="60">
        <v>7.112056562369597</v>
      </c>
      <c r="BM110" s="60">
        <v>2.3782771500592679</v>
      </c>
      <c r="BN110" s="60">
        <v>0.51426596453819118</v>
      </c>
      <c r="BO110" s="60">
        <v>0</v>
      </c>
      <c r="BP110" s="60">
        <v>0</v>
      </c>
      <c r="BQ110" s="60">
        <v>0</v>
      </c>
      <c r="BR110" s="60">
        <v>0</v>
      </c>
      <c r="BS110" s="60">
        <v>0</v>
      </c>
      <c r="BT110" s="60">
        <v>223.87755236249617</v>
      </c>
      <c r="BU110" s="60">
        <v>95.775852228629901</v>
      </c>
      <c r="BV110" s="60">
        <v>160.11309187854224</v>
      </c>
      <c r="BW110" s="60">
        <v>798.66761621178989</v>
      </c>
      <c r="BX110" s="60">
        <v>0</v>
      </c>
      <c r="BY110" s="60">
        <v>0</v>
      </c>
      <c r="BZ110" s="60">
        <v>0</v>
      </c>
      <c r="CA110" s="60">
        <v>4.0685211067313443</v>
      </c>
      <c r="CB110" s="60">
        <v>4.7771172653766998</v>
      </c>
      <c r="CC110" s="60">
        <v>0</v>
      </c>
      <c r="CD110" s="60">
        <v>0</v>
      </c>
      <c r="CE110" s="60">
        <v>0</v>
      </c>
      <c r="CF110" s="60">
        <v>0</v>
      </c>
      <c r="CG110" s="60">
        <v>4.422821415058073E-2</v>
      </c>
      <c r="CH110" s="60">
        <v>1.2183137287422412</v>
      </c>
      <c r="CI110" s="60">
        <v>0</v>
      </c>
      <c r="CJ110" s="60">
        <v>0</v>
      </c>
      <c r="CK110" s="60">
        <v>1.7388265311151757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0</v>
      </c>
      <c r="CU110" s="60">
        <v>0.63534240848168533</v>
      </c>
      <c r="CV110" s="60">
        <v>0</v>
      </c>
      <c r="CW110" s="60">
        <v>9.4129827968959245E-3</v>
      </c>
      <c r="CX110" s="60">
        <v>4.5247254134180839</v>
      </c>
      <c r="CY110" s="60">
        <v>1.1847403405117789</v>
      </c>
      <c r="CZ110" s="60">
        <v>0.14803286557962902</v>
      </c>
      <c r="DA110" s="60">
        <v>0.66715943813181722</v>
      </c>
      <c r="DB110" s="60">
        <v>3.7980032392284233</v>
      </c>
      <c r="DC110" s="60">
        <v>0.49176086488701576</v>
      </c>
      <c r="DD110" s="60">
        <v>1.1485028966123791</v>
      </c>
      <c r="DE110" s="60">
        <v>0.50071177261570698</v>
      </c>
      <c r="DF110" s="60">
        <v>4.8874447982238216</v>
      </c>
      <c r="DG110" s="60">
        <v>2.224474037116869</v>
      </c>
      <c r="DH110" s="60">
        <v>0</v>
      </c>
      <c r="DI110" s="60">
        <v>0.16060399590990812</v>
      </c>
      <c r="DJ110" s="50">
        <v>1397.7538512329975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2.0089499812974244E-2</v>
      </c>
      <c r="AU111" s="60">
        <v>0</v>
      </c>
      <c r="AV111" s="60">
        <v>2.547267212661007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4.5865519423468885E-2</v>
      </c>
      <c r="BC111" s="60">
        <v>3.1439995722541941E-2</v>
      </c>
      <c r="BD111" s="60">
        <v>0</v>
      </c>
      <c r="BE111" s="60">
        <v>4.8986577311573173E-2</v>
      </c>
      <c r="BF111" s="60">
        <v>48.564067270305017</v>
      </c>
      <c r="BG111" s="60">
        <v>0.37955058637154887</v>
      </c>
      <c r="BH111" s="60">
        <v>8.5637095987476766</v>
      </c>
      <c r="BI111" s="60">
        <v>27.648808911538367</v>
      </c>
      <c r="BJ111" s="60">
        <v>3.2786128944408258E-2</v>
      </c>
      <c r="BK111" s="60">
        <v>5.2866683238870976E-2</v>
      </c>
      <c r="BL111" s="60">
        <v>0</v>
      </c>
      <c r="BM111" s="60">
        <v>0.77582867086009777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35355608510716224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9.2768004234549425E-6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71174960991963421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90.667632589061228</v>
      </c>
    </row>
    <row r="112" spans="2:114" s="46" customFormat="1">
      <c r="B112" s="59">
        <v>99</v>
      </c>
      <c r="C112" s="60">
        <v>0.85202203583297964</v>
      </c>
      <c r="D112" s="60">
        <v>5.9363788548654242</v>
      </c>
      <c r="E112" s="60">
        <v>4.3638223968808907</v>
      </c>
      <c r="F112" s="60">
        <v>7.0559110026173144</v>
      </c>
      <c r="G112" s="60">
        <v>1.0621621498017426</v>
      </c>
      <c r="H112" s="60">
        <v>1.1682749761898996</v>
      </c>
      <c r="I112" s="60">
        <v>0.85562863082870466</v>
      </c>
      <c r="J112" s="60">
        <v>1.7965481112785999</v>
      </c>
      <c r="K112" s="60">
        <v>7.165958122698278</v>
      </c>
      <c r="L112" s="60">
        <v>3.9305792094099306</v>
      </c>
      <c r="M112" s="60">
        <v>0</v>
      </c>
      <c r="N112" s="60">
        <v>0</v>
      </c>
      <c r="O112" s="60">
        <v>0</v>
      </c>
      <c r="P112" s="60">
        <v>0</v>
      </c>
      <c r="Q112" s="60">
        <v>97.807269593660024</v>
      </c>
      <c r="R112" s="60">
        <v>2.3384845620000001</v>
      </c>
      <c r="S112" s="60">
        <v>6.8845593255400361</v>
      </c>
      <c r="T112" s="60">
        <v>1.7086156883530352</v>
      </c>
      <c r="U112" s="60">
        <v>0</v>
      </c>
      <c r="V112" s="60">
        <v>0</v>
      </c>
      <c r="W112" s="60">
        <v>0.98232820087796968</v>
      </c>
      <c r="X112" s="60">
        <v>9.4058373619425328</v>
      </c>
      <c r="Y112" s="60">
        <v>0</v>
      </c>
      <c r="Z112" s="60">
        <v>14.957812420607342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83831294173679E-16</v>
      </c>
      <c r="AJ112" s="60">
        <v>0</v>
      </c>
      <c r="AK112" s="60">
        <v>2.5299863050223115</v>
      </c>
      <c r="AL112" s="60">
        <v>1.3445718905022015</v>
      </c>
      <c r="AM112" s="60">
        <v>0</v>
      </c>
      <c r="AN112" s="60">
        <v>0.52528526488994698</v>
      </c>
      <c r="AO112" s="60">
        <v>7.3400539734483701</v>
      </c>
      <c r="AP112" s="60">
        <v>15.013304337335681</v>
      </c>
      <c r="AQ112" s="60">
        <v>43.310006052941233</v>
      </c>
      <c r="AR112" s="60">
        <v>2.4546504903517214</v>
      </c>
      <c r="AS112" s="60">
        <v>5.6925787310000003E-2</v>
      </c>
      <c r="AT112" s="60">
        <v>3.4461670727386768</v>
      </c>
      <c r="AU112" s="60">
        <v>3.7891089999999994</v>
      </c>
      <c r="AV112" s="60">
        <v>13.401759938082433</v>
      </c>
      <c r="AW112" s="60">
        <v>1.1383831294173679E-16</v>
      </c>
      <c r="AX112" s="60">
        <v>0</v>
      </c>
      <c r="AY112" s="60">
        <v>0</v>
      </c>
      <c r="AZ112" s="60">
        <v>0</v>
      </c>
      <c r="BA112" s="60">
        <v>11.124782954426683</v>
      </c>
      <c r="BB112" s="60">
        <v>6.7593639140128365</v>
      </c>
      <c r="BC112" s="60">
        <v>0.12249626172724931</v>
      </c>
      <c r="BD112" s="60">
        <v>4.2614511447811507</v>
      </c>
      <c r="BE112" s="60">
        <v>17.729674480422791</v>
      </c>
      <c r="BF112" s="60">
        <v>735.79490331553006</v>
      </c>
      <c r="BG112" s="60">
        <v>32.349817664606334</v>
      </c>
      <c r="BH112" s="60">
        <v>1205.6702236468802</v>
      </c>
      <c r="BI112" s="60">
        <v>306.10977033927998</v>
      </c>
      <c r="BJ112" s="60">
        <v>33.47279049027965</v>
      </c>
      <c r="BK112" s="60">
        <v>52.951621369541812</v>
      </c>
      <c r="BL112" s="60">
        <v>42.499289249283166</v>
      </c>
      <c r="BM112" s="60">
        <v>16.434731957997684</v>
      </c>
      <c r="BN112" s="60">
        <v>15.408856888225621</v>
      </c>
      <c r="BO112" s="60">
        <v>0</v>
      </c>
      <c r="BP112" s="60">
        <v>0</v>
      </c>
      <c r="BQ112" s="60">
        <v>0.22785739437246447</v>
      </c>
      <c r="BR112" s="60">
        <v>0</v>
      </c>
      <c r="BS112" s="60">
        <v>1.3919775047226346</v>
      </c>
      <c r="BT112" s="60">
        <v>185.80795524732108</v>
      </c>
      <c r="BU112" s="60">
        <v>82.495001089031518</v>
      </c>
      <c r="BV112" s="60">
        <v>463.40372788269809</v>
      </c>
      <c r="BW112" s="60">
        <v>523.68751090486148</v>
      </c>
      <c r="BX112" s="60">
        <v>0</v>
      </c>
      <c r="BY112" s="60">
        <v>1.1699851251651334E-5</v>
      </c>
      <c r="BZ112" s="60">
        <v>0</v>
      </c>
      <c r="CA112" s="60">
        <v>4.4112346264923007E-16</v>
      </c>
      <c r="CB112" s="60">
        <v>0</v>
      </c>
      <c r="CC112" s="60">
        <v>1.5089239600275675</v>
      </c>
      <c r="CD112" s="60">
        <v>0</v>
      </c>
      <c r="CE112" s="60">
        <v>0</v>
      </c>
      <c r="CF112" s="60">
        <v>0</v>
      </c>
      <c r="CG112" s="60">
        <v>2.2959412149248238E-16</v>
      </c>
      <c r="CH112" s="60">
        <v>0</v>
      </c>
      <c r="CI112" s="60">
        <v>1.6546593541603507</v>
      </c>
      <c r="CJ112" s="60">
        <v>0</v>
      </c>
      <c r="CK112" s="60">
        <v>2.4074346234960591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1070650353389432E-16</v>
      </c>
      <c r="CU112" s="60">
        <v>0.11099633961510776</v>
      </c>
      <c r="CV112" s="60">
        <v>0</v>
      </c>
      <c r="CW112" s="60">
        <v>0</v>
      </c>
      <c r="CX112" s="60">
        <v>19.850730279726655</v>
      </c>
      <c r="CY112" s="60">
        <v>0.13866347326671277</v>
      </c>
      <c r="CZ112" s="60">
        <v>0.90099951661812483</v>
      </c>
      <c r="DA112" s="60">
        <v>1.0896915328006573</v>
      </c>
      <c r="DB112" s="60">
        <v>1.1667537324385393</v>
      </c>
      <c r="DC112" s="60">
        <v>3.0179782298088154E-2</v>
      </c>
      <c r="DD112" s="60">
        <v>2.2412213615566758E-2</v>
      </c>
      <c r="DE112" s="60">
        <v>1.6058518314699144</v>
      </c>
      <c r="DF112" s="60">
        <v>4.9107377428247982</v>
      </c>
      <c r="DG112" s="60">
        <v>4.5437585037649626</v>
      </c>
      <c r="DH112" s="60">
        <v>0</v>
      </c>
      <c r="DI112" s="60">
        <v>4.2539783041771077E-2</v>
      </c>
      <c r="DJ112" s="50">
        <v>4039.1721608250259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1.0308682515436645</v>
      </c>
      <c r="F113" s="60">
        <v>0</v>
      </c>
      <c r="G113" s="60">
        <v>2.1898331712729897</v>
      </c>
      <c r="H113" s="60">
        <v>0.54985835162024777</v>
      </c>
      <c r="I113" s="60">
        <v>0.21750138797833588</v>
      </c>
      <c r="J113" s="60">
        <v>0.51454635747860056</v>
      </c>
      <c r="K113" s="60">
        <v>2.2142068107566817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8.4787384540239206</v>
      </c>
      <c r="R113" s="60">
        <v>0</v>
      </c>
      <c r="S113" s="60">
        <v>5.6202430125411178</v>
      </c>
      <c r="T113" s="60">
        <v>0</v>
      </c>
      <c r="U113" s="60">
        <v>0</v>
      </c>
      <c r="V113" s="60">
        <v>0</v>
      </c>
      <c r="W113" s="60">
        <v>0</v>
      </c>
      <c r="X113" s="60">
        <v>1.1534915332410183</v>
      </c>
      <c r="Y113" s="60">
        <v>0</v>
      </c>
      <c r="Z113" s="60">
        <v>2.4141970666942076</v>
      </c>
      <c r="AA113" s="60">
        <v>0</v>
      </c>
      <c r="AB113" s="60">
        <v>0</v>
      </c>
      <c r="AC113" s="60">
        <v>0</v>
      </c>
      <c r="AD113" s="60">
        <v>0</v>
      </c>
      <c r="AE113" s="60">
        <v>2.2634300897833874</v>
      </c>
      <c r="AF113" s="60">
        <v>0</v>
      </c>
      <c r="AG113" s="60">
        <v>0</v>
      </c>
      <c r="AH113" s="60">
        <v>0.50179509718635307</v>
      </c>
      <c r="AI113" s="60">
        <v>0</v>
      </c>
      <c r="AJ113" s="60">
        <v>2.1416572607999997</v>
      </c>
      <c r="AK113" s="60">
        <v>3.3592382816497075</v>
      </c>
      <c r="AL113" s="60">
        <v>0.68115091498323788</v>
      </c>
      <c r="AM113" s="60">
        <v>0</v>
      </c>
      <c r="AN113" s="60">
        <v>0.10949370833242386</v>
      </c>
      <c r="AO113" s="60">
        <v>7.8609419663898311E-2</v>
      </c>
      <c r="AP113" s="60">
        <v>2.1209246682887088</v>
      </c>
      <c r="AQ113" s="60">
        <v>0</v>
      </c>
      <c r="AR113" s="60">
        <v>2.3395856299497777</v>
      </c>
      <c r="AS113" s="60">
        <v>2.2240428699387631</v>
      </c>
      <c r="AT113" s="60">
        <v>1.6991476550327631</v>
      </c>
      <c r="AU113" s="60">
        <v>0</v>
      </c>
      <c r="AV113" s="60">
        <v>12.955653230295384</v>
      </c>
      <c r="AW113" s="60">
        <v>2.3764299570286926</v>
      </c>
      <c r="AX113" s="60">
        <v>1.9984844259284051</v>
      </c>
      <c r="AY113" s="60">
        <v>0.17029290997999996</v>
      </c>
      <c r="AZ113" s="60">
        <v>2.8961193179663662</v>
      </c>
      <c r="BA113" s="60">
        <v>1.0530886046906964</v>
      </c>
      <c r="BB113" s="60">
        <v>9.5282537483878418</v>
      </c>
      <c r="BC113" s="60">
        <v>7.8473423665647273</v>
      </c>
      <c r="BD113" s="60">
        <v>2.7974077821458607</v>
      </c>
      <c r="BE113" s="60">
        <v>3.1353140167034197</v>
      </c>
      <c r="BF113" s="60">
        <v>9.5660384660220146</v>
      </c>
      <c r="BG113" s="60">
        <v>31.120818549151547</v>
      </c>
      <c r="BH113" s="60">
        <v>213.28330484140335</v>
      </c>
      <c r="BI113" s="60">
        <v>32.234315698180112</v>
      </c>
      <c r="BJ113" s="60">
        <v>30.027687471330328</v>
      </c>
      <c r="BK113" s="60">
        <v>10.701739070305198</v>
      </c>
      <c r="BL113" s="60">
        <v>6.896462314118688</v>
      </c>
      <c r="BM113" s="60">
        <v>56.038067980793024</v>
      </c>
      <c r="BN113" s="60">
        <v>0.42633952977805406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6.1280593725975709</v>
      </c>
      <c r="BU113" s="60">
        <v>8.9315405658202209</v>
      </c>
      <c r="BV113" s="60">
        <v>20.593674162212967</v>
      </c>
      <c r="BW113" s="60">
        <v>86.998928802655072</v>
      </c>
      <c r="BX113" s="60">
        <v>0</v>
      </c>
      <c r="BY113" s="60">
        <v>3.5633251854687276E-4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556562919483559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53973759608640459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1.2828845955670132</v>
      </c>
      <c r="CR113" s="60">
        <v>3.4735981830296105</v>
      </c>
      <c r="CS113" s="60">
        <v>0</v>
      </c>
      <c r="CT113" s="60">
        <v>8.8953208871228071</v>
      </c>
      <c r="CU113" s="60">
        <v>0</v>
      </c>
      <c r="CV113" s="60">
        <v>0</v>
      </c>
      <c r="CW113" s="60">
        <v>2.0367283783715804E-3</v>
      </c>
      <c r="CX113" s="60">
        <v>1.3650473879524088</v>
      </c>
      <c r="CY113" s="60">
        <v>0.2065056497006833</v>
      </c>
      <c r="CZ113" s="60">
        <v>0</v>
      </c>
      <c r="DA113" s="60">
        <v>8.4720450785973605E-3</v>
      </c>
      <c r="DB113" s="60">
        <v>0.68131666735986551</v>
      </c>
      <c r="DC113" s="60">
        <v>1.252867768312917E-2</v>
      </c>
      <c r="DD113" s="60">
        <v>0</v>
      </c>
      <c r="DE113" s="60">
        <v>0.66664496796664507</v>
      </c>
      <c r="DF113" s="60">
        <v>3.2963265402506532</v>
      </c>
      <c r="DG113" s="60">
        <v>0</v>
      </c>
      <c r="DH113" s="60">
        <v>0</v>
      </c>
      <c r="DI113" s="60">
        <v>0</v>
      </c>
      <c r="DJ113" s="50">
        <v>620.27426506470897</v>
      </c>
    </row>
    <row r="114" spans="2:114" s="46" customFormat="1">
      <c r="B114" s="59">
        <v>101</v>
      </c>
      <c r="C114" s="60">
        <v>1.4887206244132132</v>
      </c>
      <c r="D114" s="60">
        <v>1.9593813020554438</v>
      </c>
      <c r="E114" s="60">
        <v>0.48042451752788223</v>
      </c>
      <c r="F114" s="60">
        <v>2.3955874512713682</v>
      </c>
      <c r="G114" s="60">
        <v>0.98347926976645905</v>
      </c>
      <c r="H114" s="60">
        <v>1.5632543396353875</v>
      </c>
      <c r="I114" s="60">
        <v>3.1181346428787102</v>
      </c>
      <c r="J114" s="60">
        <v>0.32947895129887628</v>
      </c>
      <c r="K114" s="60">
        <v>2.4453396961767124</v>
      </c>
      <c r="L114" s="60">
        <v>0</v>
      </c>
      <c r="M114" s="60">
        <v>0.8955000225298857</v>
      </c>
      <c r="N114" s="60">
        <v>0.21835466976254878</v>
      </c>
      <c r="O114" s="60">
        <v>2.2673466408844587E-3</v>
      </c>
      <c r="P114" s="60">
        <v>0</v>
      </c>
      <c r="Q114" s="60">
        <v>271.90670532414748</v>
      </c>
      <c r="R114" s="60">
        <v>0</v>
      </c>
      <c r="S114" s="60">
        <v>6.155265096286941E-2</v>
      </c>
      <c r="T114" s="60">
        <v>1.0881476757182262</v>
      </c>
      <c r="U114" s="60">
        <v>0</v>
      </c>
      <c r="V114" s="60">
        <v>0.31171365261358608</v>
      </c>
      <c r="W114" s="60">
        <v>2.3367850827497407</v>
      </c>
      <c r="X114" s="60">
        <v>0</v>
      </c>
      <c r="Y114" s="60">
        <v>0</v>
      </c>
      <c r="Z114" s="60">
        <v>1.6800300923965175</v>
      </c>
      <c r="AA114" s="60">
        <v>0.19932073932415728</v>
      </c>
      <c r="AB114" s="60">
        <v>0</v>
      </c>
      <c r="AC114" s="60">
        <v>2.8334310791058983</v>
      </c>
      <c r="AD114" s="60">
        <v>0</v>
      </c>
      <c r="AE114" s="60">
        <v>0</v>
      </c>
      <c r="AF114" s="60">
        <v>0</v>
      </c>
      <c r="AG114" s="60">
        <v>0.91007662780026799</v>
      </c>
      <c r="AH114" s="60">
        <v>1.3930188657720193</v>
      </c>
      <c r="AI114" s="60">
        <v>0</v>
      </c>
      <c r="AJ114" s="60">
        <v>0</v>
      </c>
      <c r="AK114" s="60">
        <v>0.45809868232917145</v>
      </c>
      <c r="AL114" s="60">
        <v>0</v>
      </c>
      <c r="AM114" s="60">
        <v>3.9537353827092871E-2</v>
      </c>
      <c r="AN114" s="60">
        <v>0</v>
      </c>
      <c r="AO114" s="60">
        <v>1.6417400205997419</v>
      </c>
      <c r="AP114" s="60">
        <v>5.6490596383449914</v>
      </c>
      <c r="AQ114" s="60">
        <v>5.2067879658336214</v>
      </c>
      <c r="AR114" s="60">
        <v>0</v>
      </c>
      <c r="AS114" s="60">
        <v>0</v>
      </c>
      <c r="AT114" s="60">
        <v>0.62257033200863521</v>
      </c>
      <c r="AU114" s="60">
        <v>1.3789328183480392E-2</v>
      </c>
      <c r="AV114" s="60">
        <v>1.2421412379162875</v>
      </c>
      <c r="AW114" s="60">
        <v>0</v>
      </c>
      <c r="AX114" s="60">
        <v>0</v>
      </c>
      <c r="AY114" s="60">
        <v>0</v>
      </c>
      <c r="AZ114" s="60">
        <v>0</v>
      </c>
      <c r="BA114" s="60">
        <v>0.80077708251977331</v>
      </c>
      <c r="BB114" s="60">
        <v>0.58333089139251193</v>
      </c>
      <c r="BC114" s="60">
        <v>0.31582783361034278</v>
      </c>
      <c r="BD114" s="60">
        <v>0</v>
      </c>
      <c r="BE114" s="60">
        <v>0.36905251095099928</v>
      </c>
      <c r="BF114" s="60">
        <v>1.0420037899871333</v>
      </c>
      <c r="BG114" s="60">
        <v>0</v>
      </c>
      <c r="BH114" s="60">
        <v>15.090663452353562</v>
      </c>
      <c r="BI114" s="60">
        <v>5.2327906187108173</v>
      </c>
      <c r="BJ114" s="60">
        <v>1.7253500449665433</v>
      </c>
      <c r="BK114" s="60">
        <v>2.9927907985803266</v>
      </c>
      <c r="BL114" s="60">
        <v>2.9233869791450267</v>
      </c>
      <c r="BM114" s="60">
        <v>0.63619343238342119</v>
      </c>
      <c r="BN114" s="60">
        <v>19.233460369055468</v>
      </c>
      <c r="BO114" s="60">
        <v>1.2678137671385048</v>
      </c>
      <c r="BP114" s="60">
        <v>0.34866335784886376</v>
      </c>
      <c r="BQ114" s="60">
        <v>5.5787256581630716E-2</v>
      </c>
      <c r="BR114" s="60">
        <v>0</v>
      </c>
      <c r="BS114" s="60">
        <v>0</v>
      </c>
      <c r="BT114" s="60">
        <v>26.055225327194385</v>
      </c>
      <c r="BU114" s="60">
        <v>8.2834022592784979</v>
      </c>
      <c r="BV114" s="60">
        <v>190.28573823517141</v>
      </c>
      <c r="BW114" s="60">
        <v>356.79116903706154</v>
      </c>
      <c r="BX114" s="60">
        <v>2.759389229669015</v>
      </c>
      <c r="BY114" s="60">
        <v>3.4321498358571348E-5</v>
      </c>
      <c r="BZ114" s="60">
        <v>0</v>
      </c>
      <c r="CA114" s="60">
        <v>0</v>
      </c>
      <c r="CB114" s="60">
        <v>0.19539643410208116</v>
      </c>
      <c r="CC114" s="60">
        <v>0</v>
      </c>
      <c r="CD114" s="60">
        <v>6.313807306563203</v>
      </c>
      <c r="CE114" s="60">
        <v>16.956424447128835</v>
      </c>
      <c r="CF114" s="60">
        <v>0</v>
      </c>
      <c r="CG114" s="60">
        <v>0</v>
      </c>
      <c r="CH114" s="60">
        <v>0</v>
      </c>
      <c r="CI114" s="60">
        <v>3.3979388925221676E-2</v>
      </c>
      <c r="CJ114" s="60">
        <v>1.4297593053588762E-17</v>
      </c>
      <c r="CK114" s="60">
        <v>8.8754567363805954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245052336276901</v>
      </c>
      <c r="CR114" s="60">
        <v>11.842426373844971</v>
      </c>
      <c r="CS114" s="60">
        <v>0</v>
      </c>
      <c r="CT114" s="60">
        <v>1.0563949645971256</v>
      </c>
      <c r="CU114" s="60">
        <v>0.42308315361187843</v>
      </c>
      <c r="CV114" s="60">
        <v>0</v>
      </c>
      <c r="CW114" s="60">
        <v>1.5270473188913028E-3</v>
      </c>
      <c r="CX114" s="60">
        <v>6.0164588996903996</v>
      </c>
      <c r="CY114" s="60">
        <v>4.7065975422393764</v>
      </c>
      <c r="CZ114" s="60">
        <v>32.34794770266133</v>
      </c>
      <c r="DA114" s="60">
        <v>2.2032062035515896</v>
      </c>
      <c r="DB114" s="60">
        <v>4.374524508010702</v>
      </c>
      <c r="DC114" s="60">
        <v>8.3551717136834038E-3</v>
      </c>
      <c r="DD114" s="60">
        <v>0</v>
      </c>
      <c r="DE114" s="60">
        <v>0</v>
      </c>
      <c r="DF114" s="60">
        <v>3.7894881343633391</v>
      </c>
      <c r="DG114" s="60">
        <v>6.3451140826264529</v>
      </c>
      <c r="DH114" s="60">
        <v>0.1630824553109162</v>
      </c>
      <c r="DI114" s="60">
        <v>0</v>
      </c>
      <c r="DJ114" s="50">
        <v>1056.0450555649572</v>
      </c>
    </row>
    <row r="115" spans="2:114" s="46" customFormat="1">
      <c r="B115" s="59">
        <v>102</v>
      </c>
      <c r="C115" s="60">
        <v>1.8564406060988854</v>
      </c>
      <c r="D115" s="60">
        <v>1.8302250908153528</v>
      </c>
      <c r="E115" s="60">
        <v>0.98858789041307749</v>
      </c>
      <c r="F115" s="60">
        <v>6.279446473239612</v>
      </c>
      <c r="G115" s="60">
        <v>0</v>
      </c>
      <c r="H115" s="60">
        <v>0</v>
      </c>
      <c r="I115" s="60">
        <v>0</v>
      </c>
      <c r="J115" s="60">
        <v>0.98962843039688764</v>
      </c>
      <c r="K115" s="60">
        <v>3.4136651760975441</v>
      </c>
      <c r="L115" s="60">
        <v>7.9448488734977065</v>
      </c>
      <c r="M115" s="60">
        <v>6.6908766064727123</v>
      </c>
      <c r="N115" s="60">
        <v>0.11367205065175116</v>
      </c>
      <c r="O115" s="60">
        <v>5.4890645959007438E-2</v>
      </c>
      <c r="P115" s="60">
        <v>4.0151080718076582</v>
      </c>
      <c r="Q115" s="60">
        <v>292.95773347489512</v>
      </c>
      <c r="R115" s="60">
        <v>10.817572456261027</v>
      </c>
      <c r="S115" s="60">
        <v>3.8151063367241855</v>
      </c>
      <c r="T115" s="60">
        <v>8.6139618321667424</v>
      </c>
      <c r="U115" s="60">
        <v>4.2315330784016174</v>
      </c>
      <c r="V115" s="60">
        <v>0.38029785047442077</v>
      </c>
      <c r="W115" s="60">
        <v>35.492028995081732</v>
      </c>
      <c r="X115" s="60">
        <v>52.900634336074035</v>
      </c>
      <c r="Y115" s="60">
        <v>0.92377138799239777</v>
      </c>
      <c r="Z115" s="60">
        <v>8.4236673401604687</v>
      </c>
      <c r="AA115" s="60">
        <v>0.62534567932606155</v>
      </c>
      <c r="AB115" s="60">
        <v>1.5413011180196554</v>
      </c>
      <c r="AC115" s="60">
        <v>15.014039672345371</v>
      </c>
      <c r="AD115" s="60">
        <v>8.7855420472310375E-2</v>
      </c>
      <c r="AE115" s="60">
        <v>21.281515946469359</v>
      </c>
      <c r="AF115" s="60">
        <v>1.7829859597010926</v>
      </c>
      <c r="AG115" s="60">
        <v>27.538114817935263</v>
      </c>
      <c r="AH115" s="60">
        <v>139.21922533285723</v>
      </c>
      <c r="AI115" s="60">
        <v>10.291937624933782</v>
      </c>
      <c r="AJ115" s="60">
        <v>0.35682216840795539</v>
      </c>
      <c r="AK115" s="60">
        <v>11.245048782146483</v>
      </c>
      <c r="AL115" s="60">
        <v>2.8617756403699999</v>
      </c>
      <c r="AM115" s="60">
        <v>0.29203756365046762</v>
      </c>
      <c r="AN115" s="60">
        <v>1.853167669880196</v>
      </c>
      <c r="AO115" s="60">
        <v>4.6840260562790901</v>
      </c>
      <c r="AP115" s="60">
        <v>10.242567543928292</v>
      </c>
      <c r="AQ115" s="60">
        <v>9.0956403530865284</v>
      </c>
      <c r="AR115" s="60">
        <v>2.4410781739177367</v>
      </c>
      <c r="AS115" s="60">
        <v>1.2279675936299415</v>
      </c>
      <c r="AT115" s="60">
        <v>12.739982304139609</v>
      </c>
      <c r="AU115" s="60">
        <v>1.4923836596738742</v>
      </c>
      <c r="AV115" s="60">
        <v>10.19762979689783</v>
      </c>
      <c r="AW115" s="60">
        <v>26.374946804665129</v>
      </c>
      <c r="AX115" s="60">
        <v>1.3709164295001064</v>
      </c>
      <c r="AY115" s="60">
        <v>5.2446478948411164</v>
      </c>
      <c r="AZ115" s="60">
        <v>7.203429503658076</v>
      </c>
      <c r="BA115" s="60">
        <v>14.43838876775887</v>
      </c>
      <c r="BB115" s="60">
        <v>7.4725781788903243</v>
      </c>
      <c r="BC115" s="60">
        <v>3.7286962737156637</v>
      </c>
      <c r="BD115" s="60">
        <v>0.88780353892975217</v>
      </c>
      <c r="BE115" s="60">
        <v>22.139287846532859</v>
      </c>
      <c r="BF115" s="60">
        <v>20.254322725785766</v>
      </c>
      <c r="BG115" s="60">
        <v>3.5871786945744697</v>
      </c>
      <c r="BH115" s="60">
        <v>111.26425162766505</v>
      </c>
      <c r="BI115" s="60">
        <v>34.015540884059256</v>
      </c>
      <c r="BJ115" s="60">
        <v>19.34769058270118</v>
      </c>
      <c r="BK115" s="60">
        <v>14.989172364816779</v>
      </c>
      <c r="BL115" s="60">
        <v>34.95391802933645</v>
      </c>
      <c r="BM115" s="60">
        <v>35.88274017922766</v>
      </c>
      <c r="BN115" s="60">
        <v>7.4399489536409469</v>
      </c>
      <c r="BO115" s="60">
        <v>0.28488611416847692</v>
      </c>
      <c r="BP115" s="60">
        <v>0.53064259105454159</v>
      </c>
      <c r="BQ115" s="60">
        <v>13.183015631286505</v>
      </c>
      <c r="BR115" s="60">
        <v>3.6238419701396878</v>
      </c>
      <c r="BS115" s="60">
        <v>2.2093014771516288</v>
      </c>
      <c r="BT115" s="60">
        <v>176.80713537423728</v>
      </c>
      <c r="BU115" s="60">
        <v>159.37891191780525</v>
      </c>
      <c r="BV115" s="60">
        <v>204.94291912931303</v>
      </c>
      <c r="BW115" s="60">
        <v>564.15936500750433</v>
      </c>
      <c r="BX115" s="60">
        <v>51.444444720190383</v>
      </c>
      <c r="BY115" s="60">
        <v>24.827964509300788</v>
      </c>
      <c r="BZ115" s="60">
        <v>11.227114363495861</v>
      </c>
      <c r="CA115" s="60">
        <v>3.3041672427371771</v>
      </c>
      <c r="CB115" s="60">
        <v>3.6973740305594549</v>
      </c>
      <c r="CC115" s="60">
        <v>0.68960597885101893</v>
      </c>
      <c r="CD115" s="60">
        <v>0.57602223458792079</v>
      </c>
      <c r="CE115" s="60">
        <v>13.769811602540097</v>
      </c>
      <c r="CF115" s="60">
        <v>6.700237435886057E-2</v>
      </c>
      <c r="CG115" s="60">
        <v>0.4581662937550634</v>
      </c>
      <c r="CH115" s="60">
        <v>0</v>
      </c>
      <c r="CI115" s="60">
        <v>13.235661876526489</v>
      </c>
      <c r="CJ115" s="60">
        <v>0.42723358734264499</v>
      </c>
      <c r="CK115" s="60">
        <v>1.7638057567588161</v>
      </c>
      <c r="CL115" s="60">
        <v>0.24732152287056491</v>
      </c>
      <c r="CM115" s="60">
        <v>13.056500276215058</v>
      </c>
      <c r="CN115" s="60">
        <v>8.7614562563051473E-2</v>
      </c>
      <c r="CO115" s="60">
        <v>4.313850599091233</v>
      </c>
      <c r="CP115" s="60">
        <v>1.5869201694542205</v>
      </c>
      <c r="CQ115" s="60">
        <v>0.60499684031938583</v>
      </c>
      <c r="CR115" s="60">
        <v>16.258869193041374</v>
      </c>
      <c r="CS115" s="60">
        <v>4.3026918154747644</v>
      </c>
      <c r="CT115" s="60">
        <v>4.2219673695350339</v>
      </c>
      <c r="CU115" s="60">
        <v>2.3920789693239271</v>
      </c>
      <c r="CV115" s="60">
        <v>0</v>
      </c>
      <c r="CW115" s="60">
        <v>0.44116038921488404</v>
      </c>
      <c r="CX115" s="60">
        <v>11.088934572996962</v>
      </c>
      <c r="CY115" s="60">
        <v>6.7901920368625825</v>
      </c>
      <c r="CZ115" s="60">
        <v>11.278085375032909</v>
      </c>
      <c r="DA115" s="60">
        <v>4.5567614373659202</v>
      </c>
      <c r="DB115" s="60">
        <v>8.1983745129347447</v>
      </c>
      <c r="DC115" s="60">
        <v>1.5657161507578188</v>
      </c>
      <c r="DD115" s="60">
        <v>3.1137962503444152</v>
      </c>
      <c r="DE115" s="60">
        <v>17.166444548274086</v>
      </c>
      <c r="DF115" s="60">
        <v>10.505633889635858</v>
      </c>
      <c r="DG115" s="60">
        <v>4.7855430677177511</v>
      </c>
      <c r="DH115" s="60">
        <v>1.1559992770682601</v>
      </c>
      <c r="DI115" s="60">
        <v>6.1155131068619175</v>
      </c>
      <c r="DJ115" s="50">
        <v>2493.88496487867</v>
      </c>
    </row>
    <row r="116" spans="2:114" s="46" customFormat="1">
      <c r="B116" s="59">
        <v>103</v>
      </c>
      <c r="C116" s="60">
        <v>7.7928001283186878</v>
      </c>
      <c r="D116" s="60">
        <v>2.0866506722384464</v>
      </c>
      <c r="E116" s="60">
        <v>1.2650586651421734</v>
      </c>
      <c r="F116" s="60">
        <v>6.9338177266783951</v>
      </c>
      <c r="G116" s="60">
        <v>1.1438334269953168</v>
      </c>
      <c r="H116" s="60">
        <v>0.84074882273931406</v>
      </c>
      <c r="I116" s="60">
        <v>1.3531384017415351</v>
      </c>
      <c r="J116" s="60">
        <v>1.2221952155935318</v>
      </c>
      <c r="K116" s="60">
        <v>21.439538360036362</v>
      </c>
      <c r="L116" s="60">
        <v>1.540959119086708</v>
      </c>
      <c r="M116" s="60">
        <v>27.661214626832489</v>
      </c>
      <c r="N116" s="60">
        <v>2.1389157397034038</v>
      </c>
      <c r="O116" s="60">
        <v>3.1549883060890516E-2</v>
      </c>
      <c r="P116" s="60">
        <v>6.6618534646737997</v>
      </c>
      <c r="Q116" s="60">
        <v>682.64252743179543</v>
      </c>
      <c r="R116" s="60">
        <v>26.138234383912788</v>
      </c>
      <c r="S116" s="60">
        <v>11.414646779398231</v>
      </c>
      <c r="T116" s="60">
        <v>29.07941303320051</v>
      </c>
      <c r="U116" s="60">
        <v>5.9339602879246334</v>
      </c>
      <c r="V116" s="60">
        <v>0.44892697558634376</v>
      </c>
      <c r="W116" s="60">
        <v>6.5268685439783791</v>
      </c>
      <c r="X116" s="60">
        <v>7.253384487387355</v>
      </c>
      <c r="Y116" s="60">
        <v>0.98517387162196191</v>
      </c>
      <c r="Z116" s="60">
        <v>5.8020592616510873</v>
      </c>
      <c r="AA116" s="60">
        <v>1.7402031893826599</v>
      </c>
      <c r="AB116" s="60">
        <v>3.7494288005855414</v>
      </c>
      <c r="AC116" s="60">
        <v>6.986716036571428</v>
      </c>
      <c r="AD116" s="60">
        <v>0.17681183558703947</v>
      </c>
      <c r="AE116" s="60">
        <v>4.5446071369051211</v>
      </c>
      <c r="AF116" s="60">
        <v>0.25284665484040969</v>
      </c>
      <c r="AG116" s="60">
        <v>3.7258951812805456</v>
      </c>
      <c r="AH116" s="60">
        <v>4.8065900844256664</v>
      </c>
      <c r="AI116" s="60">
        <v>10.729075503712231</v>
      </c>
      <c r="AJ116" s="60">
        <v>2.855993521200495</v>
      </c>
      <c r="AK116" s="60">
        <v>0.81032597722447208</v>
      </c>
      <c r="AL116" s="60">
        <v>0.40881663142117619</v>
      </c>
      <c r="AM116" s="60">
        <v>0.56812344379030355</v>
      </c>
      <c r="AN116" s="60">
        <v>2.5579940899692354E-2</v>
      </c>
      <c r="AO116" s="60">
        <v>22.822652281810008</v>
      </c>
      <c r="AP116" s="60">
        <v>19.891343160524361</v>
      </c>
      <c r="AQ116" s="60">
        <v>15.339240909443056</v>
      </c>
      <c r="AR116" s="60">
        <v>12.355213201543679</v>
      </c>
      <c r="AS116" s="60">
        <v>6.6490243118107637</v>
      </c>
      <c r="AT116" s="60">
        <v>0.55516518261756764</v>
      </c>
      <c r="AU116" s="60">
        <v>2.4689806801298264</v>
      </c>
      <c r="AV116" s="60">
        <v>17.314293600914901</v>
      </c>
      <c r="AW116" s="60">
        <v>5.1782585032063215</v>
      </c>
      <c r="AX116" s="60">
        <v>3.3815630341349263</v>
      </c>
      <c r="AY116" s="60">
        <v>0.96330650127477802</v>
      </c>
      <c r="AZ116" s="60">
        <v>25.16166000769509</v>
      </c>
      <c r="BA116" s="60">
        <v>5.7883538152808027</v>
      </c>
      <c r="BB116" s="60">
        <v>39.731148387077269</v>
      </c>
      <c r="BC116" s="60">
        <v>7.2421106862520537</v>
      </c>
      <c r="BD116" s="60">
        <v>2.4390349521791692</v>
      </c>
      <c r="BE116" s="60">
        <v>13.082252153894203</v>
      </c>
      <c r="BF116" s="60">
        <v>27.474441100786294</v>
      </c>
      <c r="BG116" s="60">
        <v>1.7306917443974255</v>
      </c>
      <c r="BH116" s="60">
        <v>21.474005004535776</v>
      </c>
      <c r="BI116" s="60">
        <v>141.22422151445576</v>
      </c>
      <c r="BJ116" s="60">
        <v>53.147618607089392</v>
      </c>
      <c r="BK116" s="60">
        <v>39.383266472238617</v>
      </c>
      <c r="BL116" s="60">
        <v>18.921626243262367</v>
      </c>
      <c r="BM116" s="60">
        <v>170.53676856273941</v>
      </c>
      <c r="BN116" s="60">
        <v>40.626487346173427</v>
      </c>
      <c r="BO116" s="60">
        <v>0</v>
      </c>
      <c r="BP116" s="60">
        <v>0</v>
      </c>
      <c r="BQ116" s="60">
        <v>0.33094871969926815</v>
      </c>
      <c r="BR116" s="60">
        <v>3.2036305720694145</v>
      </c>
      <c r="BS116" s="60">
        <v>2.5731997290340005</v>
      </c>
      <c r="BT116" s="60">
        <v>37.792504200553495</v>
      </c>
      <c r="BU116" s="60">
        <v>25.38027094035386</v>
      </c>
      <c r="BV116" s="60">
        <v>79.994532022335491</v>
      </c>
      <c r="BW116" s="60">
        <v>48.112817892595096</v>
      </c>
      <c r="BX116" s="60">
        <v>61.745631487153574</v>
      </c>
      <c r="BY116" s="60">
        <v>220.09039890480287</v>
      </c>
      <c r="BZ116" s="60">
        <v>30.415535454011394</v>
      </c>
      <c r="CA116" s="60">
        <v>1.3303383529404913</v>
      </c>
      <c r="CB116" s="60">
        <v>11.972228107895113</v>
      </c>
      <c r="CC116" s="60">
        <v>1.2467478785897432</v>
      </c>
      <c r="CD116" s="60">
        <v>0.35733042548226057</v>
      </c>
      <c r="CE116" s="60">
        <v>36.970788768912044</v>
      </c>
      <c r="CF116" s="60">
        <v>1.004299836251648E-2</v>
      </c>
      <c r="CG116" s="60">
        <v>3.7691594180728809</v>
      </c>
      <c r="CH116" s="60">
        <v>26.208762021447786</v>
      </c>
      <c r="CI116" s="60">
        <v>1.0678084709196525</v>
      </c>
      <c r="CJ116" s="60">
        <v>3.5098923704052254</v>
      </c>
      <c r="CK116" s="60">
        <v>5.9703827808538792</v>
      </c>
      <c r="CL116" s="60">
        <v>6.1898084521382034E-2</v>
      </c>
      <c r="CM116" s="60">
        <v>0</v>
      </c>
      <c r="CN116" s="60">
        <v>0</v>
      </c>
      <c r="CO116" s="60">
        <v>4.1647193479967926E-2</v>
      </c>
      <c r="CP116" s="60">
        <v>0.53413197411287949</v>
      </c>
      <c r="CQ116" s="60">
        <v>4.8660204402819249E-2</v>
      </c>
      <c r="CR116" s="60">
        <v>2.6399534169899614</v>
      </c>
      <c r="CS116" s="60">
        <v>0</v>
      </c>
      <c r="CT116" s="60">
        <v>9.0604914811712174</v>
      </c>
      <c r="CU116" s="60">
        <v>2.5940069362476774</v>
      </c>
      <c r="CV116" s="60">
        <v>0</v>
      </c>
      <c r="CW116" s="60">
        <v>0.47084882239465303</v>
      </c>
      <c r="CX116" s="60">
        <v>86.212138316481543</v>
      </c>
      <c r="CY116" s="60">
        <v>46.71213024970676</v>
      </c>
      <c r="CZ116" s="60">
        <v>30.588177034936319</v>
      </c>
      <c r="DA116" s="60">
        <v>8.6081511156984192</v>
      </c>
      <c r="DB116" s="60">
        <v>108.09986818248869</v>
      </c>
      <c r="DC116" s="60">
        <v>4.8338116694548861</v>
      </c>
      <c r="DD116" s="60">
        <v>1.0857160824177703</v>
      </c>
      <c r="DE116" s="60">
        <v>2.6217941544783527</v>
      </c>
      <c r="DF116" s="60">
        <v>20.916837876611314</v>
      </c>
      <c r="DG116" s="60">
        <v>2.3399298053095143</v>
      </c>
      <c r="DH116" s="60">
        <v>2.7198196705755864</v>
      </c>
      <c r="DI116" s="60">
        <v>24.323283533150526</v>
      </c>
      <c r="DJ116" s="50">
        <v>2571.1674585337128</v>
      </c>
    </row>
    <row r="117" spans="2:114" s="46" customFormat="1">
      <c r="B117" s="59">
        <v>104</v>
      </c>
      <c r="C117" s="60">
        <v>0</v>
      </c>
      <c r="D117" s="60">
        <v>0.47343450436957191</v>
      </c>
      <c r="E117" s="60">
        <v>0</v>
      </c>
      <c r="F117" s="60">
        <v>0.45233153027958151</v>
      </c>
      <c r="G117" s="60">
        <v>0.49837949213447752</v>
      </c>
      <c r="H117" s="60">
        <v>0</v>
      </c>
      <c r="I117" s="60">
        <v>0.11914597897289836</v>
      </c>
      <c r="J117" s="60">
        <v>0</v>
      </c>
      <c r="K117" s="60">
        <v>1.0279592425311401</v>
      </c>
      <c r="L117" s="60">
        <v>0</v>
      </c>
      <c r="M117" s="60">
        <v>0</v>
      </c>
      <c r="N117" s="60">
        <v>0</v>
      </c>
      <c r="O117" s="60">
        <v>8.1398301441890503E-3</v>
      </c>
      <c r="P117" s="60">
        <v>0</v>
      </c>
      <c r="Q117" s="60">
        <v>7.0887464055199439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749726770226196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437898337230671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6248781035082398</v>
      </c>
      <c r="BJ117" s="60">
        <v>1.2027376719001344</v>
      </c>
      <c r="BK117" s="60">
        <v>0.46910741518524335</v>
      </c>
      <c r="BL117" s="60">
        <v>0</v>
      </c>
      <c r="BM117" s="60">
        <v>0</v>
      </c>
      <c r="BN117" s="60">
        <v>8.1439715710871028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9106258064790894E-3</v>
      </c>
      <c r="BV117" s="60">
        <v>8.6647090242847788</v>
      </c>
      <c r="BW117" s="60">
        <v>0</v>
      </c>
      <c r="BX117" s="60">
        <v>0</v>
      </c>
      <c r="BY117" s="60">
        <v>62.823724596050894</v>
      </c>
      <c r="BZ117" s="60">
        <v>0</v>
      </c>
      <c r="CA117" s="60">
        <v>3.8246431504959976E-3</v>
      </c>
      <c r="CB117" s="60">
        <v>0</v>
      </c>
      <c r="CC117" s="60">
        <v>0</v>
      </c>
      <c r="CD117" s="60">
        <v>0</v>
      </c>
      <c r="CE117" s="60">
        <v>2.9240625315306287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6123685453596355E-2</v>
      </c>
      <c r="CP117" s="60">
        <v>15.210302656723108</v>
      </c>
      <c r="CQ117" s="60">
        <v>0</v>
      </c>
      <c r="CR117" s="60">
        <v>0</v>
      </c>
      <c r="CS117" s="60">
        <v>0</v>
      </c>
      <c r="CT117" s="60">
        <v>6.5236814954685238E-2</v>
      </c>
      <c r="CU117" s="60">
        <v>2.3946989132926207E-2</v>
      </c>
      <c r="CV117" s="60">
        <v>0</v>
      </c>
      <c r="CW117" s="60">
        <v>0</v>
      </c>
      <c r="CX117" s="60">
        <v>0.49214038812661254</v>
      </c>
      <c r="CY117" s="60">
        <v>0.70936026632566362</v>
      </c>
      <c r="CZ117" s="60">
        <v>6.4464652138798359E-2</v>
      </c>
      <c r="DA117" s="60">
        <v>0.31157065400046358</v>
      </c>
      <c r="DB117" s="60">
        <v>0</v>
      </c>
      <c r="DC117" s="60">
        <v>0</v>
      </c>
      <c r="DD117" s="60">
        <v>0.15637842140220651</v>
      </c>
      <c r="DE117" s="60">
        <v>0</v>
      </c>
      <c r="DF117" s="60">
        <v>0.54826204664293865</v>
      </c>
      <c r="DG117" s="60">
        <v>5.9418691837808811E-11</v>
      </c>
      <c r="DH117" s="60">
        <v>2.4958676657311245E-17</v>
      </c>
      <c r="DI117" s="60">
        <v>1.9046186030932335</v>
      </c>
      <c r="DJ117" s="50">
        <v>97.072348804771138</v>
      </c>
    </row>
    <row r="118" spans="2:114" s="46" customFormat="1">
      <c r="B118" s="59">
        <v>105</v>
      </c>
      <c r="C118" s="60">
        <v>0.28538620455529629</v>
      </c>
      <c r="D118" s="60">
        <v>9.4174637686515128E-2</v>
      </c>
      <c r="E118" s="60">
        <v>0.1019817166935731</v>
      </c>
      <c r="F118" s="60">
        <v>0.23741919106725298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32793848224605437</v>
      </c>
      <c r="L118" s="60">
        <v>6.7132673383152264E-2</v>
      </c>
      <c r="M118" s="60">
        <v>0</v>
      </c>
      <c r="N118" s="60">
        <v>0</v>
      </c>
      <c r="O118" s="60">
        <v>2.7474213774425833E-2</v>
      </c>
      <c r="P118" s="60">
        <v>0</v>
      </c>
      <c r="Q118" s="60">
        <v>9.643869559733302</v>
      </c>
      <c r="R118" s="60">
        <v>0.98832493611389738</v>
      </c>
      <c r="S118" s="60">
        <v>7.1836175727600995E-3</v>
      </c>
      <c r="T118" s="60">
        <v>1.689092583436036</v>
      </c>
      <c r="U118" s="60">
        <v>0.1779296175594153</v>
      </c>
      <c r="V118" s="60">
        <v>1.0650687561807697E-2</v>
      </c>
      <c r="W118" s="60">
        <v>0.32953831518520638</v>
      </c>
      <c r="X118" s="60">
        <v>0.14880914357915889</v>
      </c>
      <c r="Y118" s="60">
        <v>7.8662642337664172E-3</v>
      </c>
      <c r="Z118" s="60">
        <v>0.48011175168435766</v>
      </c>
      <c r="AA118" s="60">
        <v>4.1122362957479855E-2</v>
      </c>
      <c r="AB118" s="60">
        <v>5.5828169713035433E-2</v>
      </c>
      <c r="AC118" s="60">
        <v>0.19818071217277855</v>
      </c>
      <c r="AD118" s="60">
        <v>3.5282711497883899E-3</v>
      </c>
      <c r="AE118" s="60">
        <v>9.6586541301683079E-2</v>
      </c>
      <c r="AF118" s="60">
        <v>1.5345964781656446E-2</v>
      </c>
      <c r="AG118" s="60">
        <v>0.13622183913866082</v>
      </c>
      <c r="AH118" s="60">
        <v>6.0104198060445764E-2</v>
      </c>
      <c r="AI118" s="60">
        <v>0.18062188840384749</v>
      </c>
      <c r="AJ118" s="60">
        <v>1.1091574489412595E-2</v>
      </c>
      <c r="AK118" s="60">
        <v>7.6892371526762648E-2</v>
      </c>
      <c r="AL118" s="60">
        <v>0.13030470023791682</v>
      </c>
      <c r="AM118" s="60">
        <v>1.4772579578806809E-3</v>
      </c>
      <c r="AN118" s="60">
        <v>1.3546619508337118E-2</v>
      </c>
      <c r="AO118" s="60">
        <v>0.13199807098445399</v>
      </c>
      <c r="AP118" s="60">
        <v>0.11124747139001513</v>
      </c>
      <c r="AQ118" s="60">
        <v>0.2737350775037547</v>
      </c>
      <c r="AR118" s="60">
        <v>0.33076817196362956</v>
      </c>
      <c r="AS118" s="60">
        <v>0.2035303838992194</v>
      </c>
      <c r="AT118" s="60">
        <v>0.60393990044018431</v>
      </c>
      <c r="AU118" s="60">
        <v>7.8354329628651298E-2</v>
      </c>
      <c r="AV118" s="60">
        <v>0.14285180039860748</v>
      </c>
      <c r="AW118" s="60">
        <v>3.0625272232619842E-2</v>
      </c>
      <c r="AX118" s="60">
        <v>0.26400969959674991</v>
      </c>
      <c r="AY118" s="60">
        <v>0.17913586643452378</v>
      </c>
      <c r="AZ118" s="60">
        <v>7.6410378329198711E-2</v>
      </c>
      <c r="BA118" s="60">
        <v>6.5653041725209013E-2</v>
      </c>
      <c r="BB118" s="60">
        <v>0.76610330530995796</v>
      </c>
      <c r="BC118" s="60">
        <v>4.1141440500969927E-2</v>
      </c>
      <c r="BD118" s="60">
        <v>6.8155654891679684E-2</v>
      </c>
      <c r="BE118" s="60">
        <v>0.15076505125788231</v>
      </c>
      <c r="BF118" s="60">
        <v>0.12096475889198162</v>
      </c>
      <c r="BG118" s="60">
        <v>1.3651860224813342E-2</v>
      </c>
      <c r="BH118" s="60">
        <v>0.26846340898160703</v>
      </c>
      <c r="BI118" s="60">
        <v>0.524466504276346</v>
      </c>
      <c r="BJ118" s="60">
        <v>0.51614771375490143</v>
      </c>
      <c r="BK118" s="60">
        <v>0.20397513028574815</v>
      </c>
      <c r="BL118" s="60">
        <v>0</v>
      </c>
      <c r="BM118" s="60">
        <v>0.20850978357987687</v>
      </c>
      <c r="BN118" s="60">
        <v>0</v>
      </c>
      <c r="BO118" s="60">
        <v>0.37090084972231019</v>
      </c>
      <c r="BP118" s="60">
        <v>0.33673118273946423</v>
      </c>
      <c r="BQ118" s="60">
        <v>7.6199668334195822E-2</v>
      </c>
      <c r="BR118" s="60">
        <v>0.34238256980995135</v>
      </c>
      <c r="BS118" s="60">
        <v>0.67838344808287609</v>
      </c>
      <c r="BT118" s="60">
        <v>0.18606055408089719</v>
      </c>
      <c r="BU118" s="60">
        <v>1.0480216982696711</v>
      </c>
      <c r="BV118" s="60">
        <v>0</v>
      </c>
      <c r="BW118" s="60">
        <v>0</v>
      </c>
      <c r="BX118" s="60">
        <v>1.8933442232325053</v>
      </c>
      <c r="BY118" s="60">
        <v>6.5967968516178681</v>
      </c>
      <c r="BZ118" s="60">
        <v>1.7403888822916944</v>
      </c>
      <c r="CA118" s="60">
        <v>0.39733887712425925</v>
      </c>
      <c r="CB118" s="60">
        <v>0.66751489381057261</v>
      </c>
      <c r="CC118" s="60">
        <v>5.9999999994779439E-5</v>
      </c>
      <c r="CD118" s="60">
        <v>0.36842104102793277</v>
      </c>
      <c r="CE118" s="60">
        <v>0.90427350293817477</v>
      </c>
      <c r="CF118" s="60">
        <v>9.5587034951719E-3</v>
      </c>
      <c r="CG118" s="60">
        <v>0</v>
      </c>
      <c r="CH118" s="60">
        <v>0</v>
      </c>
      <c r="CI118" s="60">
        <v>0</v>
      </c>
      <c r="CJ118" s="60">
        <v>0.12895622898043155</v>
      </c>
      <c r="CK118" s="60">
        <v>6.7596410106714133E-2</v>
      </c>
      <c r="CL118" s="60">
        <v>5.083569221695293E-2</v>
      </c>
      <c r="CM118" s="60">
        <v>16.785116740000007</v>
      </c>
      <c r="CN118" s="60">
        <v>2.8634114390000005</v>
      </c>
      <c r="CO118" s="60">
        <v>1.1857152371924264</v>
      </c>
      <c r="CP118" s="60">
        <v>53.656908530257901</v>
      </c>
      <c r="CQ118" s="60">
        <v>0.48086323650852109</v>
      </c>
      <c r="CR118" s="60">
        <v>5.4030470813698592</v>
      </c>
      <c r="CS118" s="60">
        <v>0.3530435801362693</v>
      </c>
      <c r="CT118" s="60">
        <v>3.5918260076143262</v>
      </c>
      <c r="CU118" s="60">
        <v>0.9267243357613465</v>
      </c>
      <c r="CV118" s="60">
        <v>0</v>
      </c>
      <c r="CW118" s="60">
        <v>0.36803136003498094</v>
      </c>
      <c r="CX118" s="60">
        <v>2.7421417577784748</v>
      </c>
      <c r="CY118" s="60">
        <v>1.7811529751506991</v>
      </c>
      <c r="CZ118" s="60">
        <v>2.9134517698511644</v>
      </c>
      <c r="DA118" s="60">
        <v>1.3787836184957492</v>
      </c>
      <c r="DB118" s="60">
        <v>15.010915397176307</v>
      </c>
      <c r="DC118" s="60">
        <v>10.222034605558825</v>
      </c>
      <c r="DD118" s="60">
        <v>0.88013628283354273</v>
      </c>
      <c r="DE118" s="60">
        <v>1.4984710425084848</v>
      </c>
      <c r="DF118" s="60">
        <v>2.9056158021285818</v>
      </c>
      <c r="DG118" s="60">
        <v>0.81558733884650025</v>
      </c>
      <c r="DH118" s="60">
        <v>0.58748591925899862</v>
      </c>
      <c r="DI118" s="60">
        <v>1.6874473275468118</v>
      </c>
      <c r="DJ118" s="50">
        <v>164.96688178650382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3894253350579211</v>
      </c>
      <c r="D120" s="60">
        <v>0.18821602860987979</v>
      </c>
      <c r="E120" s="60">
        <v>0.33995103363942908</v>
      </c>
      <c r="F120" s="60">
        <v>0.54266832430909329</v>
      </c>
      <c r="G120" s="60">
        <v>0.29098505297953087</v>
      </c>
      <c r="H120" s="60">
        <v>0.11728026149269125</v>
      </c>
      <c r="I120" s="60">
        <v>2.275499828280373E-2</v>
      </c>
      <c r="J120" s="60">
        <v>0.22638879998859585</v>
      </c>
      <c r="K120" s="60">
        <v>0.60754305140680831</v>
      </c>
      <c r="L120" s="60">
        <v>0.35994076750325843</v>
      </c>
      <c r="M120" s="60">
        <v>0.31344814036217156</v>
      </c>
      <c r="N120" s="60">
        <v>9.1747443843987198E-2</v>
      </c>
      <c r="O120" s="60">
        <v>2.4144654475730391E-2</v>
      </c>
      <c r="P120" s="60">
        <v>2.0812559333868105E-2</v>
      </c>
      <c r="Q120" s="60">
        <v>8.5618675120147429</v>
      </c>
      <c r="R120" s="60">
        <v>0.23040319220872171</v>
      </c>
      <c r="S120" s="60">
        <v>0.40895990089035616</v>
      </c>
      <c r="T120" s="60">
        <v>0.49140021348265328</v>
      </c>
      <c r="U120" s="60">
        <v>0.58800162916101828</v>
      </c>
      <c r="V120" s="60">
        <v>0.1273926385200006</v>
      </c>
      <c r="W120" s="60">
        <v>0.45261527882404406</v>
      </c>
      <c r="X120" s="60">
        <v>0.67729817523819968</v>
      </c>
      <c r="Y120" s="60">
        <v>1.23150830897409E-2</v>
      </c>
      <c r="Z120" s="60">
        <v>0.41829102405555396</v>
      </c>
      <c r="AA120" s="60">
        <v>7.7729901125004566E-2</v>
      </c>
      <c r="AB120" s="60">
        <v>0.3558366587817916</v>
      </c>
      <c r="AC120" s="60">
        <v>1.7012712543553425</v>
      </c>
      <c r="AD120" s="60">
        <v>1.2190595698683923E-2</v>
      </c>
      <c r="AE120" s="60">
        <v>0.53774025459900532</v>
      </c>
      <c r="AF120" s="60">
        <v>6.5621844071250518E-2</v>
      </c>
      <c r="AG120" s="60">
        <v>0.76336576666096279</v>
      </c>
      <c r="AH120" s="60">
        <v>0.29211651900111474</v>
      </c>
      <c r="AI120" s="60">
        <v>0.41514890891082512</v>
      </c>
      <c r="AJ120" s="60">
        <v>1.1995131943483774</v>
      </c>
      <c r="AK120" s="60">
        <v>0.46675256745284832</v>
      </c>
      <c r="AL120" s="60">
        <v>2.1124530759015601</v>
      </c>
      <c r="AM120" s="60">
        <v>6.715825022115747E-2</v>
      </c>
      <c r="AN120" s="60">
        <v>0.31323025219077044</v>
      </c>
      <c r="AO120" s="60">
        <v>0.76557678676062235</v>
      </c>
      <c r="AP120" s="60">
        <v>4.5146311906728993</v>
      </c>
      <c r="AQ120" s="60">
        <v>0.49853209966367662</v>
      </c>
      <c r="AR120" s="60">
        <v>0.1723681943454016</v>
      </c>
      <c r="AS120" s="60">
        <v>0.26175525102671998</v>
      </c>
      <c r="AT120" s="60">
        <v>1.2204883322334612</v>
      </c>
      <c r="AU120" s="60">
        <v>6.0602744386605366E-2</v>
      </c>
      <c r="AV120" s="60">
        <v>1.0863435262688048</v>
      </c>
      <c r="AW120" s="60">
        <v>0.38920506454507586</v>
      </c>
      <c r="AX120" s="60">
        <v>0.52184907415693482</v>
      </c>
      <c r="AY120" s="60">
        <v>0.59893411761432924</v>
      </c>
      <c r="AZ120" s="60">
        <v>1.4318982511447276</v>
      </c>
      <c r="BA120" s="60">
        <v>0.22604450929961717</v>
      </c>
      <c r="BB120" s="60">
        <v>1.1724325073061126</v>
      </c>
      <c r="BC120" s="60">
        <v>0.12803404237656879</v>
      </c>
      <c r="BD120" s="60">
        <v>9.4445719603284128E-2</v>
      </c>
      <c r="BE120" s="60">
        <v>0.30598622244462753</v>
      </c>
      <c r="BF120" s="60">
        <v>0.42185558439053439</v>
      </c>
      <c r="BG120" s="60">
        <v>5.4624375800056385E-2</v>
      </c>
      <c r="BH120" s="60">
        <v>1.9608394754509493</v>
      </c>
      <c r="BI120" s="60">
        <v>1.2366611453646119</v>
      </c>
      <c r="BJ120" s="60">
        <v>1.4334067015116057</v>
      </c>
      <c r="BK120" s="60">
        <v>0.22941234660506665</v>
      </c>
      <c r="BL120" s="60">
        <v>0.59825310354616379</v>
      </c>
      <c r="BM120" s="60">
        <v>3.6011486775084007</v>
      </c>
      <c r="BN120" s="60">
        <v>1.0392169972639875</v>
      </c>
      <c r="BO120" s="60">
        <v>1.3303518116423151E-2</v>
      </c>
      <c r="BP120" s="60">
        <v>2.2428414110409207</v>
      </c>
      <c r="BQ120" s="60">
        <v>7.277118594237468E-2</v>
      </c>
      <c r="BR120" s="60">
        <v>0.16023987303520829</v>
      </c>
      <c r="BS120" s="60">
        <v>0.99352984977547643</v>
      </c>
      <c r="BT120" s="60">
        <v>0.99070139936467305</v>
      </c>
      <c r="BU120" s="60">
        <v>1.2196447639356409</v>
      </c>
      <c r="BV120" s="60">
        <v>5.87227159929592</v>
      </c>
      <c r="BW120" s="60">
        <v>4.7830058053527731</v>
      </c>
      <c r="BX120" s="60">
        <v>4.7437558592286111</v>
      </c>
      <c r="BY120" s="60">
        <v>28.399421472067576</v>
      </c>
      <c r="BZ120" s="60">
        <v>27.564995208909902</v>
      </c>
      <c r="CA120" s="60">
        <v>1.7415526686163529</v>
      </c>
      <c r="CB120" s="60">
        <v>4.5478645485695468</v>
      </c>
      <c r="CC120" s="60">
        <v>0.14805946601847339</v>
      </c>
      <c r="CD120" s="60">
        <v>1.4260602083251326</v>
      </c>
      <c r="CE120" s="60">
        <v>4.7135095673748477</v>
      </c>
      <c r="CF120" s="60">
        <v>2.0845460260686514E-2</v>
      </c>
      <c r="CG120" s="60">
        <v>0.25959442351205175</v>
      </c>
      <c r="CH120" s="60">
        <v>0.30753677459237</v>
      </c>
      <c r="CI120" s="60">
        <v>0.70313464231600287</v>
      </c>
      <c r="CJ120" s="60">
        <v>0.15146251160249249</v>
      </c>
      <c r="CK120" s="60">
        <v>0.7746988369689809</v>
      </c>
      <c r="CL120" s="60">
        <v>0.27949837582088971</v>
      </c>
      <c r="CM120" s="60">
        <v>32.666668285745473</v>
      </c>
      <c r="CN120" s="60">
        <v>7.0450055419255717</v>
      </c>
      <c r="CO120" s="60">
        <v>15.50303654382421</v>
      </c>
      <c r="CP120" s="60">
        <v>25.261097690599652</v>
      </c>
      <c r="CQ120" s="60">
        <v>1.4294703082946387</v>
      </c>
      <c r="CR120" s="60">
        <v>8.0197738546664361</v>
      </c>
      <c r="CS120" s="60">
        <v>4.4511080578100364</v>
      </c>
      <c r="CT120" s="60">
        <v>11.493732204600427</v>
      </c>
      <c r="CU120" s="60">
        <v>1.636162239876686</v>
      </c>
      <c r="CV120" s="60">
        <v>0</v>
      </c>
      <c r="CW120" s="60">
        <v>1.3189618236582272</v>
      </c>
      <c r="CX120" s="60">
        <v>5.5610552818558823</v>
      </c>
      <c r="CY120" s="60">
        <v>24.080476656743048</v>
      </c>
      <c r="CZ120" s="60">
        <v>4.4561168382578282</v>
      </c>
      <c r="DA120" s="60">
        <v>17.570831511982725</v>
      </c>
      <c r="DB120" s="60">
        <v>4.6725221762759057</v>
      </c>
      <c r="DC120" s="60">
        <v>3.5514957239835763</v>
      </c>
      <c r="DD120" s="60">
        <v>3.0323949483504213</v>
      </c>
      <c r="DE120" s="60">
        <v>0.53667914926757854</v>
      </c>
      <c r="DF120" s="60">
        <v>5.1044405083038979</v>
      </c>
      <c r="DG120" s="60">
        <v>1.2702173293850068</v>
      </c>
      <c r="DH120" s="60">
        <v>1.2691339777176043</v>
      </c>
      <c r="DI120" s="60">
        <v>9.5937922591075395</v>
      </c>
      <c r="DJ120" s="50">
        <v>330.56299852565604</v>
      </c>
    </row>
    <row r="121" spans="2:114" s="46" customFormat="1">
      <c r="B121" s="59">
        <v>108</v>
      </c>
      <c r="C121" s="60">
        <v>0.15658879456423264</v>
      </c>
      <c r="D121" s="60">
        <v>0.27931303623175519</v>
      </c>
      <c r="E121" s="60">
        <v>9.8931132905548738E-3</v>
      </c>
      <c r="F121" s="60">
        <v>0</v>
      </c>
      <c r="G121" s="60">
        <v>0</v>
      </c>
      <c r="H121" s="60">
        <v>8.6051185496022017E-2</v>
      </c>
      <c r="I121" s="60">
        <v>1.0930577758295442E-2</v>
      </c>
      <c r="J121" s="60">
        <v>3.7828805399952696E-2</v>
      </c>
      <c r="K121" s="60">
        <v>0.1301963266790816</v>
      </c>
      <c r="L121" s="60">
        <v>0</v>
      </c>
      <c r="M121" s="60">
        <v>0</v>
      </c>
      <c r="N121" s="60">
        <v>1.8290854266389436</v>
      </c>
      <c r="O121" s="60">
        <v>1.489087098239068E-2</v>
      </c>
      <c r="P121" s="60">
        <v>0</v>
      </c>
      <c r="Q121" s="60">
        <v>3.5110906778952739E-3</v>
      </c>
      <c r="R121" s="60">
        <v>9.7440785085781578E-2</v>
      </c>
      <c r="S121" s="60">
        <v>0.11783274969654045</v>
      </c>
      <c r="T121" s="60">
        <v>0.28526345820410604</v>
      </c>
      <c r="U121" s="60">
        <v>0.14468037145028775</v>
      </c>
      <c r="V121" s="60">
        <v>0</v>
      </c>
      <c r="W121" s="60">
        <v>3.1678496647153157E-3</v>
      </c>
      <c r="X121" s="60">
        <v>6.4735881709295584E-3</v>
      </c>
      <c r="Y121" s="60">
        <v>0</v>
      </c>
      <c r="Z121" s="60">
        <v>0.22872889540138189</v>
      </c>
      <c r="AA121" s="60">
        <v>0</v>
      </c>
      <c r="AB121" s="60">
        <v>5.9986637512259501E-2</v>
      </c>
      <c r="AC121" s="60">
        <v>0.13661137114218494</v>
      </c>
      <c r="AD121" s="60">
        <v>0</v>
      </c>
      <c r="AE121" s="60">
        <v>3.6772513915930734E-2</v>
      </c>
      <c r="AF121" s="60">
        <v>0</v>
      </c>
      <c r="AG121" s="60">
        <v>5.7845104593864813E-2</v>
      </c>
      <c r="AH121" s="60">
        <v>3.0603066161347815E-2</v>
      </c>
      <c r="AI121" s="60">
        <v>1.6213958428816136E-2</v>
      </c>
      <c r="AJ121" s="60">
        <v>5.3558333040011714E-3</v>
      </c>
      <c r="AK121" s="60">
        <v>7.453050333622542E-3</v>
      </c>
      <c r="AL121" s="60">
        <v>3.2119008794590986E-3</v>
      </c>
      <c r="AM121" s="60">
        <v>0</v>
      </c>
      <c r="AN121" s="60">
        <v>0</v>
      </c>
      <c r="AO121" s="60">
        <v>9.9856546517058914E-2</v>
      </c>
      <c r="AP121" s="60">
        <v>0.11063869075228451</v>
      </c>
      <c r="AQ121" s="60">
        <v>6.0454261525704121E-2</v>
      </c>
      <c r="AR121" s="60">
        <v>5.0012313895884258E-2</v>
      </c>
      <c r="AS121" s="60">
        <v>0.18611859650479295</v>
      </c>
      <c r="AT121" s="60">
        <v>0.10304362190414883</v>
      </c>
      <c r="AU121" s="60">
        <v>0</v>
      </c>
      <c r="AV121" s="60">
        <v>2.9559408177677504</v>
      </c>
      <c r="AW121" s="60">
        <v>4.5968793320609436E-2</v>
      </c>
      <c r="AX121" s="60">
        <v>0.32815525603032925</v>
      </c>
      <c r="AY121" s="60">
        <v>0.1721739484268312</v>
      </c>
      <c r="AZ121" s="60">
        <v>2.2886385525403535E-2</v>
      </c>
      <c r="BA121" s="60">
        <v>2.9020453111329461E-2</v>
      </c>
      <c r="BB121" s="60">
        <v>0.22589280204983536</v>
      </c>
      <c r="BC121" s="60">
        <v>7.2825904752323815E-3</v>
      </c>
      <c r="BD121" s="60">
        <v>0</v>
      </c>
      <c r="BE121" s="60">
        <v>3.9022521886701744E-2</v>
      </c>
      <c r="BF121" s="60">
        <v>5.0372680777270251E-2</v>
      </c>
      <c r="BG121" s="60">
        <v>9.7607667843793169E-4</v>
      </c>
      <c r="BH121" s="60">
        <v>1.7119956994266299</v>
      </c>
      <c r="BI121" s="60">
        <v>36.693115042301883</v>
      </c>
      <c r="BJ121" s="60">
        <v>13.957379285132049</v>
      </c>
      <c r="BK121" s="60">
        <v>0.12831663000000001</v>
      </c>
      <c r="BL121" s="60">
        <v>0.1638279754944181</v>
      </c>
      <c r="BM121" s="60">
        <v>0.50884300448413389</v>
      </c>
      <c r="BN121" s="60">
        <v>0.31245912123911052</v>
      </c>
      <c r="BO121" s="60">
        <v>3.674375589061616E-2</v>
      </c>
      <c r="BP121" s="60">
        <v>0</v>
      </c>
      <c r="BQ121" s="60">
        <v>0.59718104570338093</v>
      </c>
      <c r="BR121" s="60">
        <v>4.2941463931199957E-2</v>
      </c>
      <c r="BS121" s="60">
        <v>3.4459264178914185E-2</v>
      </c>
      <c r="BT121" s="60">
        <v>1.9896937513956041</v>
      </c>
      <c r="BU121" s="60">
        <v>9.5680676234400863</v>
      </c>
      <c r="BV121" s="60">
        <v>1.6001375035477325</v>
      </c>
      <c r="BW121" s="60">
        <v>1.6405645598928986</v>
      </c>
      <c r="BX121" s="60">
        <v>0</v>
      </c>
      <c r="BY121" s="60">
        <v>1.6025557481705883E-2</v>
      </c>
      <c r="BZ121" s="60">
        <v>0</v>
      </c>
      <c r="CA121" s="60">
        <v>0.21996646855037039</v>
      </c>
      <c r="CB121" s="60">
        <v>0.57742926789737015</v>
      </c>
      <c r="CC121" s="60">
        <v>0</v>
      </c>
      <c r="CD121" s="60">
        <v>0</v>
      </c>
      <c r="CE121" s="60">
        <v>0.32726550805690596</v>
      </c>
      <c r="CF121" s="60">
        <v>0</v>
      </c>
      <c r="CG121" s="60">
        <v>1.3718280400073862E-2</v>
      </c>
      <c r="CH121" s="60">
        <v>0</v>
      </c>
      <c r="CI121" s="60">
        <v>1.2211267284838944E-3</v>
      </c>
      <c r="CJ121" s="60">
        <v>0</v>
      </c>
      <c r="CK121" s="60">
        <v>6.7383913477845225E-2</v>
      </c>
      <c r="CL121" s="60">
        <v>0</v>
      </c>
      <c r="CM121" s="60">
        <v>0</v>
      </c>
      <c r="CN121" s="60">
        <v>0</v>
      </c>
      <c r="CO121" s="60">
        <v>0</v>
      </c>
      <c r="CP121" s="60">
        <v>0.25311191998362054</v>
      </c>
      <c r="CQ121" s="60">
        <v>1.3431415948402691E-4</v>
      </c>
      <c r="CR121" s="60">
        <v>1.2532766543540137</v>
      </c>
      <c r="CS121" s="60">
        <v>0</v>
      </c>
      <c r="CT121" s="60">
        <v>3.8593998692879623</v>
      </c>
      <c r="CU121" s="60">
        <v>1.0883123362497769</v>
      </c>
      <c r="CV121" s="60">
        <v>0</v>
      </c>
      <c r="CW121" s="60">
        <v>1.0184232149457028E-2</v>
      </c>
      <c r="CX121" s="60">
        <v>0.27540827507887095</v>
      </c>
      <c r="CY121" s="60">
        <v>0.2153486386284858</v>
      </c>
      <c r="CZ121" s="60">
        <v>2.3460579409243624E-2</v>
      </c>
      <c r="DA121" s="60">
        <v>6.5457879231029401E-2</v>
      </c>
      <c r="DB121" s="60">
        <v>2.7141307757027575</v>
      </c>
      <c r="DC121" s="60">
        <v>2.3871919181952571E-3</v>
      </c>
      <c r="DD121" s="60">
        <v>0.27169316976730457</v>
      </c>
      <c r="DE121" s="60">
        <v>0</v>
      </c>
      <c r="DF121" s="60">
        <v>5.4584538257823112E-2</v>
      </c>
      <c r="DG121" s="60">
        <v>0.18992308261373944</v>
      </c>
      <c r="DH121" s="60">
        <v>4.6594621844301146E-2</v>
      </c>
      <c r="DI121" s="60">
        <v>23.618195913989485</v>
      </c>
      <c r="DJ121" s="50">
        <v>112.4340865600909</v>
      </c>
    </row>
    <row r="122" spans="2:114" s="46" customFormat="1">
      <c r="B122" s="59">
        <v>109</v>
      </c>
      <c r="C122" s="60">
        <v>2.2176735452674938</v>
      </c>
      <c r="D122" s="60">
        <v>2.3845159537014324</v>
      </c>
      <c r="E122" s="60">
        <v>1.3247386825946974</v>
      </c>
      <c r="F122" s="60">
        <v>0.57389507994081002</v>
      </c>
      <c r="G122" s="60">
        <v>1.4018127906584406</v>
      </c>
      <c r="H122" s="60">
        <v>1.5834621953542833</v>
      </c>
      <c r="I122" s="60">
        <v>1.4623507116085404</v>
      </c>
      <c r="J122" s="60">
        <v>0.29495908830346074</v>
      </c>
      <c r="K122" s="60">
        <v>0.47615957871002579</v>
      </c>
      <c r="L122" s="60">
        <v>0.41550203676307257</v>
      </c>
      <c r="M122" s="60">
        <v>2.7400592755464195</v>
      </c>
      <c r="N122" s="60">
        <v>3.2375355304022375</v>
      </c>
      <c r="O122" s="60">
        <v>3.053780828305467E-2</v>
      </c>
      <c r="P122" s="60">
        <v>0.27277052191715367</v>
      </c>
      <c r="Q122" s="60">
        <v>50.134349644215298</v>
      </c>
      <c r="R122" s="60">
        <v>7.732456044651566</v>
      </c>
      <c r="S122" s="60">
        <v>4.5517540321188153E-5</v>
      </c>
      <c r="T122" s="60">
        <v>0.85821337389990116</v>
      </c>
      <c r="U122" s="60">
        <v>0.24220150441359337</v>
      </c>
      <c r="V122" s="60">
        <v>0.35263258978505291</v>
      </c>
      <c r="W122" s="60">
        <v>0.80978592972319852</v>
      </c>
      <c r="X122" s="60">
        <v>0.10601176306356952</v>
      </c>
      <c r="Y122" s="60">
        <v>0.36076989000933884</v>
      </c>
      <c r="Z122" s="60">
        <v>0.2455595415540148</v>
      </c>
      <c r="AA122" s="60">
        <v>4.9960036108132041E-19</v>
      </c>
      <c r="AB122" s="60">
        <v>1.7456322161989597</v>
      </c>
      <c r="AC122" s="60">
        <v>0.36857432115253497</v>
      </c>
      <c r="AD122" s="60">
        <v>4.106154207492356E-2</v>
      </c>
      <c r="AE122" s="60">
        <v>1.8141959620211965</v>
      </c>
      <c r="AF122" s="60">
        <v>0.37336054865530077</v>
      </c>
      <c r="AG122" s="60">
        <v>2.485464256194744</v>
      </c>
      <c r="AH122" s="60">
        <v>2.2329351118367664E-2</v>
      </c>
      <c r="AI122" s="60">
        <v>0.57306974618903417</v>
      </c>
      <c r="AJ122" s="60">
        <v>0.30644133821828662</v>
      </c>
      <c r="AK122" s="60">
        <v>0.38053611965183015</v>
      </c>
      <c r="AL122" s="60">
        <v>4.4452617205344325</v>
      </c>
      <c r="AM122" s="60">
        <v>2.0172132986996077E-2</v>
      </c>
      <c r="AN122" s="60">
        <v>1.7410420179736132</v>
      </c>
      <c r="AO122" s="60">
        <v>2.9125235586198475</v>
      </c>
      <c r="AP122" s="60">
        <v>1.2359616410508882</v>
      </c>
      <c r="AQ122" s="60">
        <v>11.140409844666015</v>
      </c>
      <c r="AR122" s="60">
        <v>0.90364641327889683</v>
      </c>
      <c r="AS122" s="60">
        <v>0.51212576313120339</v>
      </c>
      <c r="AT122" s="60">
        <v>2.4802143360922044</v>
      </c>
      <c r="AU122" s="60">
        <v>3.1162470908704747</v>
      </c>
      <c r="AV122" s="60">
        <v>3.9188474801223236</v>
      </c>
      <c r="AW122" s="60">
        <v>3.5672493882947633</v>
      </c>
      <c r="AX122" s="60">
        <v>13.616047224377194</v>
      </c>
      <c r="AY122" s="60">
        <v>5.4644633896224555</v>
      </c>
      <c r="AZ122" s="60">
        <v>4.7028867475401537</v>
      </c>
      <c r="BA122" s="60">
        <v>1.0961213061672921</v>
      </c>
      <c r="BB122" s="60">
        <v>2.0049459580594506</v>
      </c>
      <c r="BC122" s="60">
        <v>0.2107378791187394</v>
      </c>
      <c r="BD122" s="60">
        <v>0.21658313944231752</v>
      </c>
      <c r="BE122" s="60">
        <v>2.5499768431640901</v>
      </c>
      <c r="BF122" s="60">
        <v>12.642807505199105</v>
      </c>
      <c r="BG122" s="60">
        <v>12.703504713611403</v>
      </c>
      <c r="BH122" s="60">
        <v>31.241304786201027</v>
      </c>
      <c r="BI122" s="60">
        <v>30.057955538523252</v>
      </c>
      <c r="BJ122" s="60">
        <v>158.93888863156306</v>
      </c>
      <c r="BK122" s="60">
        <v>20.856982123843792</v>
      </c>
      <c r="BL122" s="60">
        <v>4.2244424356492107</v>
      </c>
      <c r="BM122" s="60">
        <v>40.631227434973468</v>
      </c>
      <c r="BN122" s="60">
        <v>26.990316506968799</v>
      </c>
      <c r="BO122" s="60">
        <v>10.231714332081147</v>
      </c>
      <c r="BP122" s="60">
        <v>16.816860273820097</v>
      </c>
      <c r="BQ122" s="60">
        <v>0.22415052618668699</v>
      </c>
      <c r="BR122" s="60">
        <v>2.8556461083874018</v>
      </c>
      <c r="BS122" s="60">
        <v>3.2980579343333449</v>
      </c>
      <c r="BT122" s="60">
        <v>48.591259844801151</v>
      </c>
      <c r="BU122" s="60">
        <v>160.84951589077528</v>
      </c>
      <c r="BV122" s="60">
        <v>175.90789336235227</v>
      </c>
      <c r="BW122" s="60">
        <v>121.52624707241704</v>
      </c>
      <c r="BX122" s="60">
        <v>45.993449310341198</v>
      </c>
      <c r="BY122" s="60">
        <v>231.78893877802702</v>
      </c>
      <c r="BZ122" s="60">
        <v>16.504753550574055</v>
      </c>
      <c r="CA122" s="60">
        <v>6.3955480878514939</v>
      </c>
      <c r="CB122" s="60">
        <v>16.29196967297235</v>
      </c>
      <c r="CC122" s="60">
        <v>1.2893375544900565</v>
      </c>
      <c r="CD122" s="60">
        <v>11.677449380582219</v>
      </c>
      <c r="CE122" s="60">
        <v>52.832877702629403</v>
      </c>
      <c r="CF122" s="60">
        <v>9.0765830989162619E-2</v>
      </c>
      <c r="CG122" s="60">
        <v>1.9185916013763078</v>
      </c>
      <c r="CH122" s="60">
        <v>1.462610866305958</v>
      </c>
      <c r="CI122" s="60">
        <v>0.88956183642090159</v>
      </c>
      <c r="CJ122" s="60">
        <v>1.4368650328761667</v>
      </c>
      <c r="CK122" s="60">
        <v>6.343699926205316</v>
      </c>
      <c r="CL122" s="60">
        <v>0.55709343158310121</v>
      </c>
      <c r="CM122" s="60">
        <v>39.768626760769251</v>
      </c>
      <c r="CN122" s="60">
        <v>6.4385229530000005</v>
      </c>
      <c r="CO122" s="60">
        <v>22.710740724031602</v>
      </c>
      <c r="CP122" s="60">
        <v>19.426259398146829</v>
      </c>
      <c r="CQ122" s="60">
        <v>11.918665972873349</v>
      </c>
      <c r="CR122" s="60">
        <v>86.315947513494336</v>
      </c>
      <c r="CS122" s="60">
        <v>38.685475422683673</v>
      </c>
      <c r="CT122" s="60">
        <v>4.1206906193143613</v>
      </c>
      <c r="CU122" s="60">
        <v>0.78723446612804415</v>
      </c>
      <c r="CV122" s="60">
        <v>0</v>
      </c>
      <c r="CW122" s="60">
        <v>0.30284909441726454</v>
      </c>
      <c r="CX122" s="60">
        <v>32.332718033129879</v>
      </c>
      <c r="CY122" s="60">
        <v>12.992184936395219</v>
      </c>
      <c r="CZ122" s="60">
        <v>61.251056389466918</v>
      </c>
      <c r="DA122" s="60">
        <v>53.611099137974549</v>
      </c>
      <c r="DB122" s="60">
        <v>86.836778144908664</v>
      </c>
      <c r="DC122" s="60">
        <v>46.561988661771821</v>
      </c>
      <c r="DD122" s="60">
        <v>3.4277452841273037</v>
      </c>
      <c r="DE122" s="60">
        <v>572.35673769617347</v>
      </c>
      <c r="DF122" s="60">
        <v>221.78627904662775</v>
      </c>
      <c r="DG122" s="60">
        <v>2.6811535689673383</v>
      </c>
      <c r="DH122" s="60">
        <v>8.7592392511923229</v>
      </c>
      <c r="DI122" s="60">
        <v>38.59284528704886</v>
      </c>
      <c r="DJ122" s="50">
        <v>2798.9512538220506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6670304724626629</v>
      </c>
      <c r="L126" s="60">
        <v>1.3801273548421522</v>
      </c>
      <c r="M126" s="60">
        <v>0.2615767063931342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5881399395060432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9158968804252142E-2</v>
      </c>
      <c r="BK126" s="60">
        <v>3.6199839549381121</v>
      </c>
      <c r="BL126" s="60">
        <v>0</v>
      </c>
      <c r="BM126" s="60">
        <v>0.56103813925489576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2126448674045398E-2</v>
      </c>
      <c r="BV126" s="60">
        <v>1.1371929170237504E-2</v>
      </c>
      <c r="BW126" s="60">
        <v>1.2933700786742117E-2</v>
      </c>
      <c r="BX126" s="60">
        <v>0</v>
      </c>
      <c r="BY126" s="60">
        <v>0</v>
      </c>
      <c r="BZ126" s="60">
        <v>0</v>
      </c>
      <c r="CA126" s="60">
        <v>8.9147857819850754E-2</v>
      </c>
      <c r="CB126" s="60">
        <v>0</v>
      </c>
      <c r="CC126" s="60">
        <v>0</v>
      </c>
      <c r="CD126" s="60">
        <v>0.1423969366316557</v>
      </c>
      <c r="CE126" s="60">
        <v>5.6073035004141659E-2</v>
      </c>
      <c r="CF126" s="60">
        <v>0</v>
      </c>
      <c r="CG126" s="60">
        <v>3.2164101542638495</v>
      </c>
      <c r="CH126" s="60">
        <v>10.714555991249076</v>
      </c>
      <c r="CI126" s="60">
        <v>0</v>
      </c>
      <c r="CJ126" s="60">
        <v>0</v>
      </c>
      <c r="CK126" s="60">
        <v>3.2312613802909628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5.6433634104016625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741028131693367</v>
      </c>
      <c r="DB126" s="60">
        <v>155.97161943364983</v>
      </c>
      <c r="DC126" s="60">
        <v>0</v>
      </c>
      <c r="DD126" s="60">
        <v>0</v>
      </c>
      <c r="DE126" s="60">
        <v>0</v>
      </c>
      <c r="DF126" s="60">
        <v>5.479071478266739E-3</v>
      </c>
      <c r="DG126" s="60">
        <v>0</v>
      </c>
      <c r="DH126" s="60">
        <v>6.4995810944293256E-2</v>
      </c>
      <c r="DI126" s="60">
        <v>0</v>
      </c>
      <c r="DJ126" s="50">
        <v>176.74865511734711</v>
      </c>
    </row>
    <row r="127" spans="2:114" s="46" customFormat="1">
      <c r="B127" s="59">
        <v>114</v>
      </c>
      <c r="C127" s="60">
        <v>2.9110592495273231</v>
      </c>
      <c r="D127" s="60">
        <v>0.61246612286926028</v>
      </c>
      <c r="E127" s="60">
        <v>0.59624685987663384</v>
      </c>
      <c r="F127" s="60">
        <v>1.0208470105313245</v>
      </c>
      <c r="G127" s="60">
        <v>1.9239403082322288</v>
      </c>
      <c r="H127" s="60">
        <v>0.4324327248528434</v>
      </c>
      <c r="I127" s="60">
        <v>0.29506367718056398</v>
      </c>
      <c r="J127" s="60">
        <v>0.77572808380720393</v>
      </c>
      <c r="K127" s="60">
        <v>13.622272179712061</v>
      </c>
      <c r="L127" s="60">
        <v>3.2995440362259916</v>
      </c>
      <c r="M127" s="60">
        <v>0</v>
      </c>
      <c r="N127" s="60">
        <v>0</v>
      </c>
      <c r="O127" s="60">
        <v>7.6656713361002177E-3</v>
      </c>
      <c r="P127" s="60">
        <v>0</v>
      </c>
      <c r="Q127" s="60">
        <v>99.408693435434188</v>
      </c>
      <c r="R127" s="60">
        <v>0</v>
      </c>
      <c r="S127" s="60">
        <v>2.5105650263976216E-4</v>
      </c>
      <c r="T127" s="60">
        <v>0</v>
      </c>
      <c r="U127" s="60">
        <v>2.5570203462161714</v>
      </c>
      <c r="V127" s="60">
        <v>0.10700243299503902</v>
      </c>
      <c r="W127" s="60">
        <v>0</v>
      </c>
      <c r="X127" s="60">
        <v>0</v>
      </c>
      <c r="Y127" s="60">
        <v>0</v>
      </c>
      <c r="Z127" s="60">
        <v>2.7969489890792825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47575538199964845</v>
      </c>
      <c r="AL127" s="60">
        <v>0</v>
      </c>
      <c r="AM127" s="60">
        <v>0</v>
      </c>
      <c r="AN127" s="60">
        <v>0</v>
      </c>
      <c r="AO127" s="60">
        <v>5.8230214944638323</v>
      </c>
      <c r="AP127" s="60">
        <v>3.4469434162812198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2.9483471515069737</v>
      </c>
      <c r="BB127" s="60">
        <v>0.89581456796092473</v>
      </c>
      <c r="BC127" s="60">
        <v>0</v>
      </c>
      <c r="BD127" s="60">
        <v>0</v>
      </c>
      <c r="BE127" s="60">
        <v>6.5330964014664792</v>
      </c>
      <c r="BF127" s="60">
        <v>0.1007173058499253</v>
      </c>
      <c r="BG127" s="60">
        <v>0</v>
      </c>
      <c r="BH127" s="60">
        <v>22.098725504202694</v>
      </c>
      <c r="BI127" s="60">
        <v>16.691179058483328</v>
      </c>
      <c r="BJ127" s="60">
        <v>0.26774675777036394</v>
      </c>
      <c r="BK127" s="60">
        <v>97.844107283549789</v>
      </c>
      <c r="BL127" s="60">
        <v>0</v>
      </c>
      <c r="BM127" s="60">
        <v>31.254054708778607</v>
      </c>
      <c r="BN127" s="60">
        <v>4.8910830664931</v>
      </c>
      <c r="BO127" s="60">
        <v>0</v>
      </c>
      <c r="BP127" s="60">
        <v>0</v>
      </c>
      <c r="BQ127" s="60">
        <v>0</v>
      </c>
      <c r="BR127" s="60">
        <v>5.1657065867025426E-2</v>
      </c>
      <c r="BS127" s="60">
        <v>15.491110213350545</v>
      </c>
      <c r="BT127" s="60">
        <v>7.423503607224978</v>
      </c>
      <c r="BU127" s="60">
        <v>5.7706665004912807</v>
      </c>
      <c r="BV127" s="60">
        <v>10.269354596912251</v>
      </c>
      <c r="BW127" s="60">
        <v>5.7044168935846713</v>
      </c>
      <c r="BX127" s="60">
        <v>518.31428857673154</v>
      </c>
      <c r="BY127" s="60">
        <v>32.451150492555293</v>
      </c>
      <c r="BZ127" s="60">
        <v>21.885629113787523</v>
      </c>
      <c r="CA127" s="60">
        <v>3.9639773302438788</v>
      </c>
      <c r="CB127" s="60">
        <v>2.3937779489528395</v>
      </c>
      <c r="CC127" s="60">
        <v>13.156780312877816</v>
      </c>
      <c r="CD127" s="60">
        <v>128.3754077689392</v>
      </c>
      <c r="CE127" s="60">
        <v>264.39076948905688</v>
      </c>
      <c r="CF127" s="60">
        <v>1.4594204619674345E-3</v>
      </c>
      <c r="CG127" s="60">
        <v>0.41840404104865753</v>
      </c>
      <c r="CH127" s="60">
        <v>0</v>
      </c>
      <c r="CI127" s="60">
        <v>5.5499142000287609</v>
      </c>
      <c r="CJ127" s="60">
        <v>3.7495633531115957E-2</v>
      </c>
      <c r="CK127" s="60">
        <v>10.480968310984046</v>
      </c>
      <c r="CL127" s="60">
        <v>0</v>
      </c>
      <c r="CM127" s="60">
        <v>0</v>
      </c>
      <c r="CN127" s="60">
        <v>0</v>
      </c>
      <c r="CO127" s="60">
        <v>0</v>
      </c>
      <c r="CP127" s="60">
        <v>3.4279114669840638</v>
      </c>
      <c r="CQ127" s="60">
        <v>0.43009926134028592</v>
      </c>
      <c r="CR127" s="60">
        <v>0.12634108357529389</v>
      </c>
      <c r="CS127" s="60">
        <v>0</v>
      </c>
      <c r="CT127" s="60">
        <v>2.5994171789107043</v>
      </c>
      <c r="CU127" s="60">
        <v>3.2115998253291544</v>
      </c>
      <c r="CV127" s="60">
        <v>0</v>
      </c>
      <c r="CW127" s="60">
        <v>0.45703785202939701</v>
      </c>
      <c r="CX127" s="60">
        <v>6.3758028712322012</v>
      </c>
      <c r="CY127" s="60">
        <v>2.0560994039563609</v>
      </c>
      <c r="CZ127" s="60">
        <v>98.723105374231082</v>
      </c>
      <c r="DA127" s="60">
        <v>10.855313485059456</v>
      </c>
      <c r="DB127" s="60">
        <v>7.0200220463768748</v>
      </c>
      <c r="DC127" s="60">
        <v>9.8093348888354769E-3</v>
      </c>
      <c r="DD127" s="60">
        <v>0.15936187151278763</v>
      </c>
      <c r="DE127" s="60">
        <v>0.46380923808222746</v>
      </c>
      <c r="DF127" s="60">
        <v>3.0839020224322482</v>
      </c>
      <c r="DG127" s="60">
        <v>2.0253212123408297</v>
      </c>
      <c r="DH127" s="60">
        <v>2.0791931017241536</v>
      </c>
      <c r="DI127" s="60">
        <v>9.4460574348872939</v>
      </c>
      <c r="DJ127" s="50">
        <v>1522.3187098647093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454534238700000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3766765505351941E-17</v>
      </c>
      <c r="AL128" s="60">
        <v>0</v>
      </c>
      <c r="AM128" s="60">
        <v>0</v>
      </c>
      <c r="AN128" s="60">
        <v>0</v>
      </c>
      <c r="AO128" s="60">
        <v>0</v>
      </c>
      <c r="AP128" s="60">
        <v>1.0179461971497206E-3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382706731941081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265153494424134E-2</v>
      </c>
      <c r="BI128" s="60">
        <v>0</v>
      </c>
      <c r="BJ128" s="60">
        <v>1.5276719393535778E-2</v>
      </c>
      <c r="BK128" s="60">
        <v>7.3491383747526312E-2</v>
      </c>
      <c r="BL128" s="60">
        <v>30.643747702033391</v>
      </c>
      <c r="BM128" s="60">
        <v>4.2512118217099798E-2</v>
      </c>
      <c r="BN128" s="60">
        <v>0</v>
      </c>
      <c r="BO128" s="60">
        <v>0</v>
      </c>
      <c r="BP128" s="60">
        <v>0</v>
      </c>
      <c r="BQ128" s="60">
        <v>0</v>
      </c>
      <c r="BR128" s="60">
        <v>2.1890077798346307E-3</v>
      </c>
      <c r="BS128" s="60">
        <v>0</v>
      </c>
      <c r="BT128" s="60">
        <v>90.387825102164314</v>
      </c>
      <c r="BU128" s="60">
        <v>17.785787476662488</v>
      </c>
      <c r="BV128" s="60">
        <v>1.4572005522135096E-3</v>
      </c>
      <c r="BW128" s="60">
        <v>9.4545889672250527E-2</v>
      </c>
      <c r="BX128" s="60">
        <v>3.2981498342886248</v>
      </c>
      <c r="BY128" s="60">
        <v>5.0792012413928159E-5</v>
      </c>
      <c r="BZ128" s="60">
        <v>0</v>
      </c>
      <c r="CA128" s="60">
        <v>2.2445963773857887E-2</v>
      </c>
      <c r="CB128" s="60">
        <v>9.1031352665890505E-2</v>
      </c>
      <c r="CC128" s="60">
        <v>0</v>
      </c>
      <c r="CD128" s="60">
        <v>8.7921406774012354</v>
      </c>
      <c r="CE128" s="60">
        <v>1.671607148621497E-2</v>
      </c>
      <c r="CF128" s="60">
        <v>0</v>
      </c>
      <c r="CG128" s="60">
        <v>0</v>
      </c>
      <c r="CH128" s="60">
        <v>1.8680534572203714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-8.8817841970012525E-19</v>
      </c>
      <c r="CQ128" s="60">
        <v>0</v>
      </c>
      <c r="CR128" s="60">
        <v>0</v>
      </c>
      <c r="CS128" s="60">
        <v>9.7656265339703216E-2</v>
      </c>
      <c r="CT128" s="60">
        <v>0.11878697913742089</v>
      </c>
      <c r="CU128" s="60">
        <v>1.5015575363815739E-3</v>
      </c>
      <c r="CV128" s="60">
        <v>0</v>
      </c>
      <c r="CW128" s="60">
        <v>0</v>
      </c>
      <c r="CX128" s="60">
        <v>0</v>
      </c>
      <c r="CY128" s="60">
        <v>7.0609568803955509E-3</v>
      </c>
      <c r="CZ128" s="60">
        <v>0</v>
      </c>
      <c r="DA128" s="60">
        <v>0.31435044505907744</v>
      </c>
      <c r="DB128" s="60">
        <v>0.58794113339189524</v>
      </c>
      <c r="DC128" s="60">
        <v>0</v>
      </c>
      <c r="DD128" s="60">
        <v>0.14676914990033552</v>
      </c>
      <c r="DE128" s="60">
        <v>0</v>
      </c>
      <c r="DF128" s="60">
        <v>0.74781638830085206</v>
      </c>
      <c r="DG128" s="60">
        <v>1.4480417111429684</v>
      </c>
      <c r="DH128" s="60">
        <v>0</v>
      </c>
      <c r="DI128" s="60">
        <v>0</v>
      </c>
      <c r="DJ128" s="50">
        <v>154.90762792251013</v>
      </c>
    </row>
    <row r="129" spans="2:114" s="46" customFormat="1">
      <c r="B129" s="59">
        <v>116</v>
      </c>
      <c r="C129" s="60">
        <v>0.63536542312206346</v>
      </c>
      <c r="D129" s="60">
        <v>0.2534394661666281</v>
      </c>
      <c r="E129" s="60">
        <v>0.29976725447990021</v>
      </c>
      <c r="F129" s="60">
        <v>0.77723163689494046</v>
      </c>
      <c r="G129" s="60">
        <v>0.40474283623074792</v>
      </c>
      <c r="H129" s="60">
        <v>0.29718611768401992</v>
      </c>
      <c r="I129" s="60">
        <v>0.63364488641354544</v>
      </c>
      <c r="J129" s="60">
        <v>8.5781292268110571E-2</v>
      </c>
      <c r="K129" s="60">
        <v>0.17381469963450627</v>
      </c>
      <c r="L129" s="60">
        <v>0.72693386031662577</v>
      </c>
      <c r="M129" s="60">
        <v>1.4210284432104459</v>
      </c>
      <c r="N129" s="60">
        <v>0.11190666943577153</v>
      </c>
      <c r="O129" s="60">
        <v>8.2022186663691511E-4</v>
      </c>
      <c r="P129" s="60">
        <v>6.7750104449507478E-2</v>
      </c>
      <c r="Q129" s="60">
        <v>25.093174819576493</v>
      </c>
      <c r="R129" s="60">
        <v>0.25601928335550539</v>
      </c>
      <c r="S129" s="60">
        <v>0.20356277173173029</v>
      </c>
      <c r="T129" s="60">
        <v>0.33807008390466581</v>
      </c>
      <c r="U129" s="60">
        <v>2.8756682148379111</v>
      </c>
      <c r="V129" s="60">
        <v>0.35940008708822635</v>
      </c>
      <c r="W129" s="60">
        <v>2.0796268504025957</v>
      </c>
      <c r="X129" s="60">
        <v>1.66843743535</v>
      </c>
      <c r="Y129" s="60">
        <v>0.17888169723409153</v>
      </c>
      <c r="Z129" s="60">
        <v>1.1314212951575442</v>
      </c>
      <c r="AA129" s="60">
        <v>0.74951609555926635</v>
      </c>
      <c r="AB129" s="60">
        <v>1.2469405681046244</v>
      </c>
      <c r="AC129" s="60">
        <v>3.6219918417846237</v>
      </c>
      <c r="AD129" s="60">
        <v>5.7417834449524668E-2</v>
      </c>
      <c r="AE129" s="60">
        <v>1.5891089557998892</v>
      </c>
      <c r="AF129" s="60">
        <v>0.10928135990456622</v>
      </c>
      <c r="AG129" s="60">
        <v>0.87537100293025449</v>
      </c>
      <c r="AH129" s="60">
        <v>0.33813943986562728</v>
      </c>
      <c r="AI129" s="60">
        <v>0.79128506011313582</v>
      </c>
      <c r="AJ129" s="60">
        <v>0.10157009164630715</v>
      </c>
      <c r="AK129" s="60">
        <v>3.6965708529233656</v>
      </c>
      <c r="AL129" s="60">
        <v>4.0824518977005235</v>
      </c>
      <c r="AM129" s="60">
        <v>3.3297023426648524E-2</v>
      </c>
      <c r="AN129" s="60">
        <v>0.33757526476821215</v>
      </c>
      <c r="AO129" s="60">
        <v>1.1975490447059551</v>
      </c>
      <c r="AP129" s="60">
        <v>1.0689290918485577</v>
      </c>
      <c r="AQ129" s="60">
        <v>21.827332943631454</v>
      </c>
      <c r="AR129" s="60">
        <v>1.2557150752647843</v>
      </c>
      <c r="AS129" s="60">
        <v>14.795256015668024</v>
      </c>
      <c r="AT129" s="60">
        <v>2.0679179183006631</v>
      </c>
      <c r="AU129" s="60">
        <v>2.3667363535817145</v>
      </c>
      <c r="AV129" s="60">
        <v>1.5722182321665295</v>
      </c>
      <c r="AW129" s="60">
        <v>0.63695707600000007</v>
      </c>
      <c r="AX129" s="60">
        <v>1.2112221984335352</v>
      </c>
      <c r="AY129" s="60">
        <v>0.54039604199567493</v>
      </c>
      <c r="AZ129" s="60">
        <v>1.0455697132490949</v>
      </c>
      <c r="BA129" s="60">
        <v>0.50978898420308971</v>
      </c>
      <c r="BB129" s="60">
        <v>10.944374521094632</v>
      </c>
      <c r="BC129" s="60">
        <v>8.4745580020620803</v>
      </c>
      <c r="BD129" s="60">
        <v>0.30457447518205211</v>
      </c>
      <c r="BE129" s="60">
        <v>1.9737532778553082</v>
      </c>
      <c r="BF129" s="60">
        <v>78.229299444006273</v>
      </c>
      <c r="BG129" s="60">
        <v>28.090007329496785</v>
      </c>
      <c r="BH129" s="60">
        <v>2.4270844363353317</v>
      </c>
      <c r="BI129" s="60">
        <v>35.730122841400004</v>
      </c>
      <c r="BJ129" s="60">
        <v>2.3377622795269</v>
      </c>
      <c r="BK129" s="60">
        <v>0.48816152054423251</v>
      </c>
      <c r="BL129" s="60">
        <v>1.7042038545996265</v>
      </c>
      <c r="BM129" s="60">
        <v>6.4041314453569154</v>
      </c>
      <c r="BN129" s="60">
        <v>1.1854659294082881</v>
      </c>
      <c r="BO129" s="60">
        <v>5.2203746071268917E-2</v>
      </c>
      <c r="BP129" s="60">
        <v>1.2856558922795274</v>
      </c>
      <c r="BQ129" s="60">
        <v>0.86168741336144505</v>
      </c>
      <c r="BR129" s="60">
        <v>0.3370901416876862</v>
      </c>
      <c r="BS129" s="60">
        <v>175.46013479941652</v>
      </c>
      <c r="BT129" s="60">
        <v>3.6515367725755996</v>
      </c>
      <c r="BU129" s="60">
        <v>2.1162024385681653</v>
      </c>
      <c r="BV129" s="60">
        <v>3.8005643345432807</v>
      </c>
      <c r="BW129" s="60">
        <v>16.845421755620862</v>
      </c>
      <c r="BX129" s="60">
        <v>11.250110951372594</v>
      </c>
      <c r="BY129" s="60">
        <v>5.4483279910909044</v>
      </c>
      <c r="BZ129" s="60">
        <v>4.6882502614098893</v>
      </c>
      <c r="CA129" s="60">
        <v>0.44062846466215472</v>
      </c>
      <c r="CB129" s="60">
        <v>2.133038257070885</v>
      </c>
      <c r="CC129" s="60">
        <v>0.12048454384242185</v>
      </c>
      <c r="CD129" s="60">
        <v>2.1798518530253901</v>
      </c>
      <c r="CE129" s="60">
        <v>2.8825265687962882</v>
      </c>
      <c r="CF129" s="60">
        <v>2.6811572216246561E-2</v>
      </c>
      <c r="CG129" s="60">
        <v>0.35455785161449316</v>
      </c>
      <c r="CH129" s="60">
        <v>1.6684035041044909</v>
      </c>
      <c r="CI129" s="60">
        <v>0.19182446920919533</v>
      </c>
      <c r="CJ129" s="60">
        <v>0.38984931690521696</v>
      </c>
      <c r="CK129" s="60">
        <v>0.68754861632999409</v>
      </c>
      <c r="CL129" s="60">
        <v>0.10853303019024943</v>
      </c>
      <c r="CM129" s="60">
        <v>1.3533794402928643</v>
      </c>
      <c r="CN129" s="60">
        <v>0.47110221390342299</v>
      </c>
      <c r="CO129" s="60">
        <v>0.61666749003197041</v>
      </c>
      <c r="CP129" s="60">
        <v>1.0416053901096263</v>
      </c>
      <c r="CQ129" s="60">
        <v>0.57073838070044569</v>
      </c>
      <c r="CR129" s="60">
        <v>28.688756335409089</v>
      </c>
      <c r="CS129" s="60">
        <v>1.4418503380344794</v>
      </c>
      <c r="CT129" s="60">
        <v>1.1658667964752754</v>
      </c>
      <c r="CU129" s="60">
        <v>1.2535853625721043</v>
      </c>
      <c r="CV129" s="60">
        <v>0</v>
      </c>
      <c r="CW129" s="60">
        <v>0.4959501845407594</v>
      </c>
      <c r="CX129" s="60">
        <v>1.2979316251794928</v>
      </c>
      <c r="CY129" s="60">
        <v>1.6870746056086114</v>
      </c>
      <c r="CZ129" s="60">
        <v>0.85852905863575391</v>
      </c>
      <c r="DA129" s="60">
        <v>1.7233132290871067</v>
      </c>
      <c r="DB129" s="60">
        <v>12.928075039181977</v>
      </c>
      <c r="DC129" s="60">
        <v>10.597300583564264</v>
      </c>
      <c r="DD129" s="60">
        <v>1.4927876905153816</v>
      </c>
      <c r="DE129" s="60">
        <v>1.6911448996595022</v>
      </c>
      <c r="DF129" s="60">
        <v>7.840411945619711</v>
      </c>
      <c r="DG129" s="60">
        <v>10.411709858431873</v>
      </c>
      <c r="DH129" s="60">
        <v>6.7366998768488511</v>
      </c>
      <c r="DI129" s="60">
        <v>21.109211661865452</v>
      </c>
      <c r="DJ129" s="50">
        <v>638.54821733793915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60632078744304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42732809297694</v>
      </c>
      <c r="AL130" s="60">
        <v>4.1107888905450496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52251364618814</v>
      </c>
      <c r="BI130" s="60">
        <v>24.702733391486333</v>
      </c>
      <c r="BJ130" s="60">
        <v>7.3745844131653202</v>
      </c>
      <c r="BK130" s="60">
        <v>26.011182034042722</v>
      </c>
      <c r="BL130" s="60">
        <v>2.0896871338141723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4434947934106575</v>
      </c>
      <c r="BT130" s="60">
        <v>16.898223644407096</v>
      </c>
      <c r="BU130" s="60">
        <v>19.090340842969997</v>
      </c>
      <c r="BV130" s="60">
        <v>58.453630101423329</v>
      </c>
      <c r="BW130" s="60">
        <v>20.426466044022877</v>
      </c>
      <c r="BX130" s="60">
        <v>24.560179021045876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1.364831709643925</v>
      </c>
      <c r="CD130" s="60">
        <v>11.186337882862901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9928648270991252</v>
      </c>
      <c r="CK130" s="60">
        <v>18.055281509221349</v>
      </c>
      <c r="CL130" s="60">
        <v>3.5807004480681108</v>
      </c>
      <c r="CM130" s="60">
        <v>67.115884829999999</v>
      </c>
      <c r="CN130" s="60">
        <v>38.737361784941506</v>
      </c>
      <c r="CO130" s="60">
        <v>101.43208928315654</v>
      </c>
      <c r="CP130" s="60">
        <v>4.2327363546956516</v>
      </c>
      <c r="CQ130" s="60">
        <v>8.6691281593887677</v>
      </c>
      <c r="CR130" s="60">
        <v>35.734524453508193</v>
      </c>
      <c r="CS130" s="60">
        <v>6.7446413007524049</v>
      </c>
      <c r="CT130" s="60">
        <v>20.811271147748791</v>
      </c>
      <c r="CU130" s="60">
        <v>27.459268522166763</v>
      </c>
      <c r="CV130" s="60">
        <v>0</v>
      </c>
      <c r="CW130" s="60">
        <v>0.78975824788244231</v>
      </c>
      <c r="CX130" s="60">
        <v>41.049692806398994</v>
      </c>
      <c r="CY130" s="60">
        <v>15.809201455549996</v>
      </c>
      <c r="CZ130" s="60">
        <v>216.66405177009358</v>
      </c>
      <c r="DA130" s="60">
        <v>28.707699536941369</v>
      </c>
      <c r="DB130" s="60">
        <v>54.162262989163487</v>
      </c>
      <c r="DC130" s="60">
        <v>30.120239735133502</v>
      </c>
      <c r="DD130" s="60">
        <v>22.103804962913284</v>
      </c>
      <c r="DE130" s="60">
        <v>84.344169153570775</v>
      </c>
      <c r="DF130" s="60">
        <v>113.67878969715521</v>
      </c>
      <c r="DG130" s="60">
        <v>0.41744746767666929</v>
      </c>
      <c r="DH130" s="60">
        <v>10.260525130765147</v>
      </c>
      <c r="DI130" s="60">
        <v>2.4272295284235006</v>
      </c>
      <c r="DJ130" s="50">
        <v>2782.0896139296719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7661171295328355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8.63597469793719</v>
      </c>
      <c r="CD131" s="60">
        <v>26.754226703995659</v>
      </c>
      <c r="CE131" s="60">
        <v>50.185564699270074</v>
      </c>
      <c r="CF131" s="60">
        <v>3.8222329999999998</v>
      </c>
      <c r="CG131" s="60">
        <v>39.223126786713649</v>
      </c>
      <c r="CH131" s="60">
        <v>38.890427874529244</v>
      </c>
      <c r="CI131" s="60">
        <v>0.69406367327857021</v>
      </c>
      <c r="CJ131" s="60">
        <v>0.56230382221697939</v>
      </c>
      <c r="CK131" s="60">
        <v>36.103821311758651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3.1428813569287781</v>
      </c>
      <c r="CS131" s="60">
        <v>7.8972701413998536E-2</v>
      </c>
      <c r="CT131" s="60">
        <v>0.1505204313693054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73.893077136352915</v>
      </c>
      <c r="DC131" s="60">
        <v>3.5724828333912635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550.51435911503916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742773077620079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8143540011731023</v>
      </c>
      <c r="AL132" s="60">
        <v>1.8070195272339951</v>
      </c>
      <c r="AM132" s="60">
        <v>0.70867679327025801</v>
      </c>
      <c r="AN132" s="60">
        <v>0.62941100331631505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83328739560909</v>
      </c>
      <c r="BI132" s="60">
        <v>16.628939972683302</v>
      </c>
      <c r="BJ132" s="60">
        <v>4.4913468632344804</v>
      </c>
      <c r="BK132" s="60">
        <v>6.0955729166522872</v>
      </c>
      <c r="BL132" s="60">
        <v>4.7428600418946658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1137887797002195</v>
      </c>
      <c r="BT132" s="60">
        <v>59.773429368927012</v>
      </c>
      <c r="BU132" s="60">
        <v>15.565200256753121</v>
      </c>
      <c r="BV132" s="60">
        <v>13.516996338719624</v>
      </c>
      <c r="BW132" s="60">
        <v>12.46829048717867</v>
      </c>
      <c r="BX132" s="60">
        <v>17.804646092786285</v>
      </c>
      <c r="BY132" s="60">
        <v>101.85802478249147</v>
      </c>
      <c r="BZ132" s="60">
        <v>199.84468495296761</v>
      </c>
      <c r="CA132" s="60">
        <v>30.096690734307135</v>
      </c>
      <c r="CB132" s="60">
        <v>41.438342344858206</v>
      </c>
      <c r="CC132" s="60">
        <v>5.078200967308895</v>
      </c>
      <c r="CD132" s="60">
        <v>60.990382823216578</v>
      </c>
      <c r="CE132" s="60">
        <v>13.461759973782184</v>
      </c>
      <c r="CF132" s="60">
        <v>2.5556719750048549</v>
      </c>
      <c r="CG132" s="60">
        <v>0.80904095472347093</v>
      </c>
      <c r="CH132" s="60">
        <v>0.75337110195487933</v>
      </c>
      <c r="CI132" s="60">
        <v>21.170089464513126</v>
      </c>
      <c r="CJ132" s="60">
        <v>14.445728545549411</v>
      </c>
      <c r="CK132" s="60">
        <v>28.297807054961726</v>
      </c>
      <c r="CL132" s="60">
        <v>1.5468421254587099</v>
      </c>
      <c r="CM132" s="60">
        <v>47.726552408506031</v>
      </c>
      <c r="CN132" s="60">
        <v>34.244590107014723</v>
      </c>
      <c r="CO132" s="60">
        <v>19.170035312264098</v>
      </c>
      <c r="CP132" s="60">
        <v>18.280542683510518</v>
      </c>
      <c r="CQ132" s="60">
        <v>7.0100180698936798</v>
      </c>
      <c r="CR132" s="60">
        <v>25.031639695387835</v>
      </c>
      <c r="CS132" s="60">
        <v>4.3479435939861988</v>
      </c>
      <c r="CT132" s="60">
        <v>29.541373109667187</v>
      </c>
      <c r="CU132" s="60">
        <v>110.46999303026462</v>
      </c>
      <c r="CV132" s="60">
        <v>0</v>
      </c>
      <c r="CW132" s="60">
        <v>0.64459235143950333</v>
      </c>
      <c r="CX132" s="60">
        <v>14.018998281346516</v>
      </c>
      <c r="CY132" s="60">
        <v>22.673951401239187</v>
      </c>
      <c r="CZ132" s="60">
        <v>4.6261571516594158</v>
      </c>
      <c r="DA132" s="60">
        <v>19.855871169586297</v>
      </c>
      <c r="DB132" s="60">
        <v>179.13801649391536</v>
      </c>
      <c r="DC132" s="60">
        <v>28.220693323373123</v>
      </c>
      <c r="DD132" s="60">
        <v>23.225320129312312</v>
      </c>
      <c r="DE132" s="60">
        <v>48.385787030907444</v>
      </c>
      <c r="DF132" s="60">
        <v>54.953035725040429</v>
      </c>
      <c r="DG132" s="60">
        <v>5.2004254084866597</v>
      </c>
      <c r="DH132" s="60">
        <v>12.273586492377916</v>
      </c>
      <c r="DI132" s="60">
        <v>11.959584068819435</v>
      </c>
      <c r="DJ132" s="50">
        <v>4982.5028596839638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334499682412973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791957009726552</v>
      </c>
      <c r="AL133" s="60">
        <v>0.2279161911384612</v>
      </c>
      <c r="AM133" s="60">
        <v>0.12024933408427367</v>
      </c>
      <c r="AN133" s="60">
        <v>5.1758332746307846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647620336117547</v>
      </c>
      <c r="BI133" s="60">
        <v>1.6679785614804445</v>
      </c>
      <c r="BJ133" s="60">
        <v>0.60307207742480107</v>
      </c>
      <c r="BK133" s="60">
        <v>0.29644438330394984</v>
      </c>
      <c r="BL133" s="60">
        <v>0.76037793408931731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4411744004054181</v>
      </c>
      <c r="BT133" s="60">
        <v>7.3694152630137539</v>
      </c>
      <c r="BU133" s="60">
        <v>1.9333337425525772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1</v>
      </c>
      <c r="BZ133" s="60">
        <v>23.0433953457595</v>
      </c>
      <c r="CA133" s="60">
        <v>3.91357153644398</v>
      </c>
      <c r="CB133" s="60">
        <v>5.4106265889142326</v>
      </c>
      <c r="CC133" s="60">
        <v>0.18612803404204989</v>
      </c>
      <c r="CD133" s="60">
        <v>3.744066394938379</v>
      </c>
      <c r="CE133" s="60">
        <v>1.6551001717420499</v>
      </c>
      <c r="CF133" s="60">
        <v>0.33225975776949551</v>
      </c>
      <c r="CG133" s="60">
        <v>0.10393454274617948</v>
      </c>
      <c r="CH133" s="60">
        <v>9.9552114926953039E-2</v>
      </c>
      <c r="CI133" s="60">
        <v>2.604470892310613</v>
      </c>
      <c r="CJ133" s="60">
        <v>1.3929362025107637</v>
      </c>
      <c r="CK133" s="60">
        <v>3.5526093702085886</v>
      </c>
      <c r="CL133" s="60">
        <v>0.20297046535371394</v>
      </c>
      <c r="CM133" s="60">
        <v>6.7319419991248033</v>
      </c>
      <c r="CN133" s="60">
        <v>4.2874916581041855</v>
      </c>
      <c r="CO133" s="60">
        <v>2.4123585746972012</v>
      </c>
      <c r="CP133" s="60">
        <v>2.4237627497924756</v>
      </c>
      <c r="CQ133" s="60">
        <v>0.88567904851186818</v>
      </c>
      <c r="CR133" s="60">
        <v>3.0993182933862937</v>
      </c>
      <c r="CS133" s="60">
        <v>0.6079090352187726</v>
      </c>
      <c r="CT133" s="60">
        <v>3.7373178763592492</v>
      </c>
      <c r="CU133" s="60">
        <v>15.070720518510482</v>
      </c>
      <c r="CV133" s="60">
        <v>0</v>
      </c>
      <c r="CW133" s="60">
        <v>0.1598727128271886</v>
      </c>
      <c r="CX133" s="60">
        <v>1.743546110425658</v>
      </c>
      <c r="CY133" s="60">
        <v>2.5287917487757694</v>
      </c>
      <c r="CZ133" s="60">
        <v>0.68410839188317685</v>
      </c>
      <c r="DA133" s="60">
        <v>2.5118306788732165</v>
      </c>
      <c r="DB133" s="60">
        <v>21.169156767477581</v>
      </c>
      <c r="DC133" s="60">
        <v>3.6105882302051255</v>
      </c>
      <c r="DD133" s="60">
        <v>2.7439438233629483</v>
      </c>
      <c r="DE133" s="60">
        <v>6.4984480280981183</v>
      </c>
      <c r="DF133" s="60">
        <v>7.1229324663514273</v>
      </c>
      <c r="DG133" s="60">
        <v>0.71660543931914367</v>
      </c>
      <c r="DH133" s="60">
        <v>1.348747496143164</v>
      </c>
      <c r="DI133" s="60">
        <v>1.6457272688494449</v>
      </c>
      <c r="DJ133" s="50">
        <v>1089.4241876690851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68324908233348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73777523358662</v>
      </c>
      <c r="AL134" s="60">
        <v>0.44387147236589236</v>
      </c>
      <c r="AM134" s="60">
        <v>0.15853691897808858</v>
      </c>
      <c r="AN134" s="60">
        <v>0.134312280409078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149484662880109</v>
      </c>
      <c r="BI134" s="60">
        <v>2.3700786753265155</v>
      </c>
      <c r="BJ134" s="60">
        <v>0.8672714524016385</v>
      </c>
      <c r="BK134" s="60">
        <v>1.26810046286962</v>
      </c>
      <c r="BL134" s="60">
        <v>1.024423955246444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883134311867447</v>
      </c>
      <c r="BT134" s="60">
        <v>11.958227222629022</v>
      </c>
      <c r="BU134" s="60">
        <v>2.978421129362506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645757364461922</v>
      </c>
      <c r="CA134" s="60">
        <v>5.4972378450466977</v>
      </c>
      <c r="CB134" s="60">
        <v>11.20395071134528</v>
      </c>
      <c r="CC134" s="60">
        <v>0.28611051044269381</v>
      </c>
      <c r="CD134" s="60">
        <v>3.9791867955549671</v>
      </c>
      <c r="CE134" s="60">
        <v>2.5740603819310106</v>
      </c>
      <c r="CF134" s="60">
        <v>0.51073971180433497</v>
      </c>
      <c r="CG134" s="60">
        <v>0.16172606625237271</v>
      </c>
      <c r="CH134" s="60">
        <v>0.15490684480294992</v>
      </c>
      <c r="CI134" s="60">
        <v>3.8906082935278237</v>
      </c>
      <c r="CJ134" s="60">
        <v>3.1556715629043737</v>
      </c>
      <c r="CK134" s="60">
        <v>5.026193879990152</v>
      </c>
      <c r="CL134" s="60">
        <v>0.31200007840251015</v>
      </c>
      <c r="CM134" s="60">
        <v>8.8399990643598478</v>
      </c>
      <c r="CN134" s="60">
        <v>6.6432814373149531</v>
      </c>
      <c r="CO134" s="60">
        <v>3.4458838141332242</v>
      </c>
      <c r="CP134" s="60">
        <v>3.5858804201597199</v>
      </c>
      <c r="CQ134" s="60">
        <v>1.5285374088555628</v>
      </c>
      <c r="CR134" s="60">
        <v>5.2170123202170933</v>
      </c>
      <c r="CS134" s="60">
        <v>0.90588215524490234</v>
      </c>
      <c r="CT134" s="60">
        <v>5.4585284850895572</v>
      </c>
      <c r="CU134" s="60">
        <v>21.5636684855053</v>
      </c>
      <c r="CV134" s="60">
        <v>0</v>
      </c>
      <c r="CW134" s="60">
        <v>0.17447282950623447</v>
      </c>
      <c r="CX134" s="60">
        <v>2.0749787032503568</v>
      </c>
      <c r="CY134" s="60">
        <v>3.4968347815783209</v>
      </c>
      <c r="CZ134" s="60">
        <v>1.0022414425154575</v>
      </c>
      <c r="DA134" s="60">
        <v>3.7179466161965768</v>
      </c>
      <c r="DB134" s="60">
        <v>32.403976049237478</v>
      </c>
      <c r="DC134" s="60">
        <v>5.5500935855283382</v>
      </c>
      <c r="DD134" s="60">
        <v>4.2179121930142616</v>
      </c>
      <c r="DE134" s="60">
        <v>9.8035435622106828</v>
      </c>
      <c r="DF134" s="60">
        <v>11.289042119185766</v>
      </c>
      <c r="DG134" s="60">
        <v>1.2337342586801281</v>
      </c>
      <c r="DH134" s="60">
        <v>2.6497309553003943</v>
      </c>
      <c r="DI134" s="60">
        <v>2.0710109738727449</v>
      </c>
      <c r="DJ134" s="50">
        <v>456.50783406210832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506064896565643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4.0027105956214033</v>
      </c>
      <c r="AL135" s="60">
        <v>0.97037364266208359</v>
      </c>
      <c r="AM135" s="60">
        <v>0.63803400982932856</v>
      </c>
      <c r="AN135" s="60">
        <v>4.4368614515722681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87979452501234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1074564173752908</v>
      </c>
      <c r="BI135" s="60">
        <v>4.9766365933273411</v>
      </c>
      <c r="BJ135" s="60">
        <v>0.97919015617331373</v>
      </c>
      <c r="BK135" s="60">
        <v>0.10743900756586162</v>
      </c>
      <c r="BL135" s="60">
        <v>0.95428424156583658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456284559790102</v>
      </c>
      <c r="BU135" s="60">
        <v>6.90659394211139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432309600569498</v>
      </c>
      <c r="CA135" s="60">
        <v>19.278004354351118</v>
      </c>
      <c r="CB135" s="60">
        <v>25.240493598776865</v>
      </c>
      <c r="CC135" s="60">
        <v>3.1631167865227568E-3</v>
      </c>
      <c r="CD135" s="60">
        <v>0.93271281529248651</v>
      </c>
      <c r="CE135" s="60">
        <v>2.3925484880711001</v>
      </c>
      <c r="CF135" s="60">
        <v>3.9001843337011493E-3</v>
      </c>
      <c r="CG135" s="60">
        <v>0</v>
      </c>
      <c r="CH135" s="60">
        <v>3.6759125834188123E-3</v>
      </c>
      <c r="CI135" s="60">
        <v>0.10539408445030432</v>
      </c>
      <c r="CJ135" s="60">
        <v>7.743278416347453E-2</v>
      </c>
      <c r="CK135" s="60">
        <v>0.62276881470685019</v>
      </c>
      <c r="CL135" s="60">
        <v>0</v>
      </c>
      <c r="CM135" s="60">
        <v>0</v>
      </c>
      <c r="CN135" s="60">
        <v>0</v>
      </c>
      <c r="CO135" s="60">
        <v>0</v>
      </c>
      <c r="CP135" s="60">
        <v>0.38474531570280029</v>
      </c>
      <c r="CQ135" s="60">
        <v>0.22116623068620825</v>
      </c>
      <c r="CR135" s="60">
        <v>1.060079854504439</v>
      </c>
      <c r="CS135" s="60">
        <v>0</v>
      </c>
      <c r="CT135" s="60">
        <v>1.6501330341911885E-3</v>
      </c>
      <c r="CU135" s="60">
        <v>2.9101414467140376</v>
      </c>
      <c r="CV135" s="60">
        <v>0</v>
      </c>
      <c r="CW135" s="60">
        <v>1.6662924487836156E-2</v>
      </c>
      <c r="CX135" s="60">
        <v>1.4085339741820468</v>
      </c>
      <c r="CY135" s="60">
        <v>0.43911375455957757</v>
      </c>
      <c r="CZ135" s="60">
        <v>0.87666080410149338</v>
      </c>
      <c r="DA135" s="60">
        <v>1.0128418316514272</v>
      </c>
      <c r="DB135" s="60">
        <v>0</v>
      </c>
      <c r="DC135" s="60">
        <v>6.7506600446758327</v>
      </c>
      <c r="DD135" s="60">
        <v>9.7824992281559613</v>
      </c>
      <c r="DE135" s="60">
        <v>1.4277380297727389</v>
      </c>
      <c r="DF135" s="60">
        <v>5.4987961987840555</v>
      </c>
      <c r="DG135" s="60">
        <v>0.45698085339907335</v>
      </c>
      <c r="DH135" s="60">
        <v>2.0176241666851773</v>
      </c>
      <c r="DI135" s="60">
        <v>5.9044908255702877</v>
      </c>
      <c r="DJ135" s="50">
        <v>1487.1563854682479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2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04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3178361567901895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7180098193261</v>
      </c>
      <c r="AL136" s="60">
        <v>0.52395335261018927</v>
      </c>
      <c r="AM136" s="60">
        <v>0.11477941576967235</v>
      </c>
      <c r="AN136" s="60">
        <v>6.6303519165902186E-2</v>
      </c>
      <c r="AO136" s="60">
        <v>0.49547099523880805</v>
      </c>
      <c r="AP136" s="60">
        <v>0.70964477443879437</v>
      </c>
      <c r="AQ136" s="60">
        <v>0.24783705210122803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313430562046862</v>
      </c>
      <c r="BI136" s="60">
        <v>0.89030852208596523</v>
      </c>
      <c r="BJ136" s="60">
        <v>0.39260361527592125</v>
      </c>
      <c r="BK136" s="60">
        <v>0.47187544351259963</v>
      </c>
      <c r="BL136" s="60">
        <v>0.63352627587579347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262182845413546</v>
      </c>
      <c r="BT136" s="60">
        <v>9.1101169925075869</v>
      </c>
      <c r="BU136" s="60">
        <v>3.0016631247958228</v>
      </c>
      <c r="BV136" s="60">
        <v>10.51200843836026</v>
      </c>
      <c r="BW136" s="60">
        <v>11.604555750604908</v>
      </c>
      <c r="BX136" s="60">
        <v>3.1847056310525255</v>
      </c>
      <c r="BY136" s="60">
        <v>11.092628814109876</v>
      </c>
      <c r="BZ136" s="60">
        <v>14.322767504693658</v>
      </c>
      <c r="CA136" s="60">
        <v>8.2026732727943692</v>
      </c>
      <c r="CB136" s="60">
        <v>10.510007645320524</v>
      </c>
      <c r="CC136" s="60">
        <v>0.80104947691786266</v>
      </c>
      <c r="CD136" s="60">
        <v>1.6760879717159545</v>
      </c>
      <c r="CE136" s="60">
        <v>6.3447025836969324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130155099203936</v>
      </c>
      <c r="CK136" s="60">
        <v>1.865661103475786</v>
      </c>
      <c r="CL136" s="60">
        <v>0.34947931014198602</v>
      </c>
      <c r="CM136" s="60">
        <v>0.36479754413305093</v>
      </c>
      <c r="CN136" s="60">
        <v>0.45720825183078201</v>
      </c>
      <c r="CO136" s="60">
        <v>0.11451722420722903</v>
      </c>
      <c r="CP136" s="60">
        <v>1.6943355603070607</v>
      </c>
      <c r="CQ136" s="60">
        <v>0.43278286392987109</v>
      </c>
      <c r="CR136" s="60">
        <v>0.57054296398660487</v>
      </c>
      <c r="CS136" s="60">
        <v>0.1105411019918035</v>
      </c>
      <c r="CT136" s="60">
        <v>0.65226252813685615</v>
      </c>
      <c r="CU136" s="60">
        <v>12.140437411320734</v>
      </c>
      <c r="CV136" s="60">
        <v>0</v>
      </c>
      <c r="CW136" s="60">
        <v>0.14269238007517557</v>
      </c>
      <c r="CX136" s="60">
        <v>3.3959007708311355</v>
      </c>
      <c r="CY136" s="60">
        <v>2.5695845396367889</v>
      </c>
      <c r="CZ136" s="60">
        <v>1.7721524494603924</v>
      </c>
      <c r="DA136" s="60">
        <v>7.8911293409285506</v>
      </c>
      <c r="DB136" s="60">
        <v>67.51811111445457</v>
      </c>
      <c r="DC136" s="60">
        <v>24.255603420094623</v>
      </c>
      <c r="DD136" s="60">
        <v>6.846696676679545</v>
      </c>
      <c r="DE136" s="60">
        <v>19.144184285512083</v>
      </c>
      <c r="DF136" s="60">
        <v>10.289322101843002</v>
      </c>
      <c r="DG136" s="60">
        <v>2.9503607675584451</v>
      </c>
      <c r="DH136" s="60">
        <v>3.0778093648575777</v>
      </c>
      <c r="DI136" s="60">
        <v>4.2287903144469965</v>
      </c>
      <c r="DJ136" s="50">
        <v>544.01758666931232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104318008006987</v>
      </c>
      <c r="AL137" s="60">
        <v>0.1509161538296507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60.302513232837576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2443870090343516</v>
      </c>
      <c r="CC137" s="60">
        <v>0.9117701689075296</v>
      </c>
      <c r="CD137" s="60">
        <v>0.42877392556985988</v>
      </c>
      <c r="CE137" s="60">
        <v>13.099756419507795</v>
      </c>
      <c r="CF137" s="60">
        <v>1.7776443099908636E-2</v>
      </c>
      <c r="CG137" s="60">
        <v>0</v>
      </c>
      <c r="CH137" s="60">
        <v>0.30023759457312138</v>
      </c>
      <c r="CI137" s="60">
        <v>1.064092188989848</v>
      </c>
      <c r="CJ137" s="60">
        <v>2.4578264241847338</v>
      </c>
      <c r="CK137" s="60">
        <v>2.4045726751887253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0.10410740999470636</v>
      </c>
      <c r="CQ137" s="60">
        <v>7.4703798511743719E-2</v>
      </c>
      <c r="CR137" s="60">
        <v>3.4818943978935337</v>
      </c>
      <c r="CS137" s="60">
        <v>1.0501608146272148E-4</v>
      </c>
      <c r="CT137" s="60">
        <v>0.78162592759452953</v>
      </c>
      <c r="CU137" s="60">
        <v>4.6773641092758238</v>
      </c>
      <c r="CV137" s="60">
        <v>0</v>
      </c>
      <c r="CW137" s="60">
        <v>0</v>
      </c>
      <c r="CX137" s="60">
        <v>4.5933385663051629</v>
      </c>
      <c r="CY137" s="60">
        <v>2.7445311556223655</v>
      </c>
      <c r="CZ137" s="60">
        <v>2.1670253962426376</v>
      </c>
      <c r="DA137" s="60">
        <v>5.7760120804639588</v>
      </c>
      <c r="DB137" s="60">
        <v>324.66326442890312</v>
      </c>
      <c r="DC137" s="60">
        <v>2.045981013315139</v>
      </c>
      <c r="DD137" s="60">
        <v>1.722598214767233</v>
      </c>
      <c r="DE137" s="60">
        <v>11.069470395454239</v>
      </c>
      <c r="DF137" s="60">
        <v>12.408682585245145</v>
      </c>
      <c r="DG137" s="60">
        <v>2.7588644749309474</v>
      </c>
      <c r="DH137" s="60">
        <v>0.89387738762968005</v>
      </c>
      <c r="DI137" s="60">
        <v>2.5479596362086148</v>
      </c>
      <c r="DJ137" s="50">
        <v>1103.9855224807995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0231815394945442E-15</v>
      </c>
      <c r="CS144" s="60">
        <v>0</v>
      </c>
      <c r="CT144" s="60">
        <v>-1.1368683772161603E-16</v>
      </c>
      <c r="CU144" s="60">
        <v>1.7222865355316292E-19</v>
      </c>
      <c r="CV144" s="60">
        <v>3165.8270981893438</v>
      </c>
      <c r="CW144" s="60">
        <v>0</v>
      </c>
      <c r="CX144" s="60">
        <v>6.8096511938285681E-20</v>
      </c>
      <c r="CY144" s="60">
        <v>2.4373303153879534E-16</v>
      </c>
      <c r="CZ144" s="60">
        <v>-1.5498494893480891E-19</v>
      </c>
      <c r="DA144" s="60">
        <v>1.1368683772161603E-16</v>
      </c>
      <c r="DB144" s="60">
        <v>0.4734314445763631</v>
      </c>
      <c r="DC144" s="60">
        <v>1.563567867374594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8726410943673</v>
      </c>
    </row>
    <row r="145" spans="2:114" s="46" customFormat="1">
      <c r="B145" s="59">
        <v>132</v>
      </c>
      <c r="C145" s="60">
        <v>0</v>
      </c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  <c r="BE145" s="60">
        <v>0</v>
      </c>
      <c r="BF145" s="60">
        <v>0</v>
      </c>
      <c r="BG145" s="60">
        <v>0</v>
      </c>
      <c r="BH145" s="60">
        <v>0</v>
      </c>
      <c r="BI145" s="60">
        <v>0</v>
      </c>
      <c r="BJ145" s="60">
        <v>0</v>
      </c>
      <c r="BK145" s="60">
        <v>0</v>
      </c>
      <c r="BL145" s="60">
        <v>0</v>
      </c>
      <c r="BM145" s="60">
        <v>0</v>
      </c>
      <c r="BN145" s="60">
        <v>0</v>
      </c>
      <c r="BO145" s="60">
        <v>0</v>
      </c>
      <c r="BP145" s="60">
        <v>0</v>
      </c>
      <c r="BQ145" s="60">
        <v>0</v>
      </c>
      <c r="BR145" s="60">
        <v>0</v>
      </c>
      <c r="BS145" s="60">
        <v>0</v>
      </c>
      <c r="BT145" s="60">
        <v>0</v>
      </c>
      <c r="BU145" s="60">
        <v>0</v>
      </c>
      <c r="BV145" s="60">
        <v>0</v>
      </c>
      <c r="BW145" s="60">
        <v>0</v>
      </c>
      <c r="BX145" s="60">
        <v>0</v>
      </c>
      <c r="BY145" s="60">
        <v>0</v>
      </c>
      <c r="BZ145" s="60">
        <v>0</v>
      </c>
      <c r="CA145" s="60">
        <v>0</v>
      </c>
      <c r="CB145" s="60">
        <v>0</v>
      </c>
      <c r="CC145" s="60">
        <v>0</v>
      </c>
      <c r="CD145" s="60">
        <v>0</v>
      </c>
      <c r="CE145" s="60">
        <v>0</v>
      </c>
      <c r="CF145" s="60">
        <v>0</v>
      </c>
      <c r="CG145" s="60">
        <v>0</v>
      </c>
      <c r="CH145" s="60">
        <v>0</v>
      </c>
      <c r="CI145" s="60">
        <v>0</v>
      </c>
      <c r="CJ145" s="60">
        <v>0</v>
      </c>
      <c r="CK145" s="60">
        <v>0</v>
      </c>
      <c r="CL145" s="60">
        <v>0</v>
      </c>
      <c r="CM145" s="60">
        <v>0</v>
      </c>
      <c r="CN145" s="60">
        <v>0</v>
      </c>
      <c r="CO145" s="60">
        <v>0</v>
      </c>
      <c r="CP145" s="60">
        <v>0</v>
      </c>
      <c r="CQ145" s="60">
        <v>0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0</v>
      </c>
      <c r="CZ145" s="60">
        <v>0</v>
      </c>
      <c r="DA145" s="60">
        <v>0</v>
      </c>
      <c r="DB145" s="60">
        <v>0</v>
      </c>
      <c r="DC145" s="60">
        <v>0</v>
      </c>
      <c r="DD145" s="60">
        <v>0</v>
      </c>
      <c r="DE145" s="60">
        <v>0</v>
      </c>
      <c r="DF145" s="60">
        <v>0</v>
      </c>
      <c r="DG145" s="60">
        <v>0</v>
      </c>
      <c r="DH145" s="60">
        <v>0</v>
      </c>
      <c r="DI145" s="60">
        <v>0</v>
      </c>
      <c r="DJ145" s="50">
        <v>0</v>
      </c>
    </row>
    <row r="146" spans="2:114" s="46" customFormat="1">
      <c r="B146" s="59">
        <v>133</v>
      </c>
      <c r="C146" s="60">
        <v>0</v>
      </c>
      <c r="D146" s="60">
        <v>0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60">
        <v>0</v>
      </c>
      <c r="L146" s="60">
        <v>0</v>
      </c>
      <c r="M146" s="60">
        <v>0</v>
      </c>
      <c r="N146" s="60">
        <v>0</v>
      </c>
      <c r="O146" s="60">
        <v>0</v>
      </c>
      <c r="P146" s="60">
        <v>0</v>
      </c>
      <c r="Q146" s="60">
        <v>0</v>
      </c>
      <c r="R146" s="60">
        <v>0</v>
      </c>
      <c r="S146" s="60">
        <v>0</v>
      </c>
      <c r="T146" s="60">
        <v>0</v>
      </c>
      <c r="U146" s="60">
        <v>0</v>
      </c>
      <c r="V146" s="60">
        <v>0</v>
      </c>
      <c r="W146" s="60">
        <v>0</v>
      </c>
      <c r="X146" s="60">
        <v>0</v>
      </c>
      <c r="Y146" s="60">
        <v>0</v>
      </c>
      <c r="Z146" s="60">
        <v>0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0">
        <v>0</v>
      </c>
      <c r="AG146" s="60">
        <v>0</v>
      </c>
      <c r="AH146" s="60">
        <v>0</v>
      </c>
      <c r="AI146" s="60">
        <v>0</v>
      </c>
      <c r="AJ146" s="60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  <c r="BE146" s="60">
        <v>0</v>
      </c>
      <c r="BF146" s="60">
        <v>0</v>
      </c>
      <c r="BG146" s="60">
        <v>0</v>
      </c>
      <c r="BH146" s="60">
        <v>0</v>
      </c>
      <c r="BI146" s="60">
        <v>0</v>
      </c>
      <c r="BJ146" s="60">
        <v>0</v>
      </c>
      <c r="BK146" s="60">
        <v>0</v>
      </c>
      <c r="BL146" s="60">
        <v>0</v>
      </c>
      <c r="BM146" s="60">
        <v>0</v>
      </c>
      <c r="BN146" s="60">
        <v>0</v>
      </c>
      <c r="BO146" s="60">
        <v>0</v>
      </c>
      <c r="BP146" s="60">
        <v>0</v>
      </c>
      <c r="BQ146" s="60">
        <v>0</v>
      </c>
      <c r="BR146" s="60">
        <v>0</v>
      </c>
      <c r="BS146" s="60">
        <v>0</v>
      </c>
      <c r="BT146" s="60">
        <v>0</v>
      </c>
      <c r="BU146" s="60">
        <v>0</v>
      </c>
      <c r="BV146" s="60">
        <v>0</v>
      </c>
      <c r="BW146" s="60">
        <v>0</v>
      </c>
      <c r="BX146" s="60">
        <v>0</v>
      </c>
      <c r="BY146" s="60">
        <v>0</v>
      </c>
      <c r="BZ146" s="60">
        <v>0</v>
      </c>
      <c r="CA146" s="60">
        <v>0</v>
      </c>
      <c r="CB146" s="60">
        <v>0</v>
      </c>
      <c r="CC146" s="60">
        <v>0</v>
      </c>
      <c r="CD146" s="60">
        <v>0</v>
      </c>
      <c r="CE146" s="60">
        <v>0</v>
      </c>
      <c r="CF146" s="60">
        <v>0</v>
      </c>
      <c r="CG146" s="60">
        <v>0</v>
      </c>
      <c r="CH146" s="60">
        <v>0</v>
      </c>
      <c r="CI146" s="60">
        <v>0</v>
      </c>
      <c r="CJ146" s="60">
        <v>0</v>
      </c>
      <c r="CK146" s="60">
        <v>0</v>
      </c>
      <c r="CL146" s="60">
        <v>0</v>
      </c>
      <c r="CM146" s="60">
        <v>0</v>
      </c>
      <c r="CN146" s="60">
        <v>0</v>
      </c>
      <c r="CO146" s="60">
        <v>0</v>
      </c>
      <c r="CP146" s="60">
        <v>0</v>
      </c>
      <c r="CQ146" s="60">
        <v>0</v>
      </c>
      <c r="CR146" s="60">
        <v>0</v>
      </c>
      <c r="CS146" s="60">
        <v>0</v>
      </c>
      <c r="CT146" s="60">
        <v>0</v>
      </c>
      <c r="CU146" s="60">
        <v>0</v>
      </c>
      <c r="CV146" s="60">
        <v>0</v>
      </c>
      <c r="CW146" s="60">
        <v>0</v>
      </c>
      <c r="CX146" s="60">
        <v>0</v>
      </c>
      <c r="CY146" s="60">
        <v>0</v>
      </c>
      <c r="CZ146" s="60">
        <v>0</v>
      </c>
      <c r="DA146" s="60">
        <v>0</v>
      </c>
      <c r="DB146" s="60">
        <v>0</v>
      </c>
      <c r="DC146" s="60">
        <v>0</v>
      </c>
      <c r="DD146" s="60">
        <v>0</v>
      </c>
      <c r="DE146" s="60">
        <v>0</v>
      </c>
      <c r="DF146" s="60">
        <v>0</v>
      </c>
      <c r="DG146" s="60">
        <v>0</v>
      </c>
      <c r="DH146" s="60">
        <v>0</v>
      </c>
      <c r="DI146" s="60">
        <v>0</v>
      </c>
      <c r="DJ146" s="50">
        <v>0</v>
      </c>
    </row>
    <row r="147" spans="2:114" s="46" customFormat="1">
      <c r="B147" s="59">
        <v>134</v>
      </c>
      <c r="C147" s="60">
        <v>0</v>
      </c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60">
        <v>0</v>
      </c>
      <c r="L147" s="60">
        <v>0</v>
      </c>
      <c r="M147" s="60">
        <v>0</v>
      </c>
      <c r="N147" s="60">
        <v>0</v>
      </c>
      <c r="O147" s="60">
        <v>0</v>
      </c>
      <c r="P147" s="60">
        <v>0</v>
      </c>
      <c r="Q147" s="60">
        <v>0</v>
      </c>
      <c r="R147" s="60">
        <v>0</v>
      </c>
      <c r="S147" s="60">
        <v>0</v>
      </c>
      <c r="T147" s="60">
        <v>0</v>
      </c>
      <c r="U147" s="60">
        <v>0</v>
      </c>
      <c r="V147" s="60">
        <v>0</v>
      </c>
      <c r="W147" s="60">
        <v>0</v>
      </c>
      <c r="X147" s="60">
        <v>0</v>
      </c>
      <c r="Y147" s="60">
        <v>0</v>
      </c>
      <c r="Z147" s="60">
        <v>0</v>
      </c>
      <c r="AA147" s="60">
        <v>0</v>
      </c>
      <c r="AB147" s="60">
        <v>0</v>
      </c>
      <c r="AC147" s="60">
        <v>0</v>
      </c>
      <c r="AD147" s="60">
        <v>0</v>
      </c>
      <c r="AE147" s="60">
        <v>0</v>
      </c>
      <c r="AF147" s="60">
        <v>0</v>
      </c>
      <c r="AG147" s="60">
        <v>0</v>
      </c>
      <c r="AH147" s="60">
        <v>0</v>
      </c>
      <c r="AI147" s="60">
        <v>0</v>
      </c>
      <c r="AJ147" s="60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  <c r="BE147" s="60">
        <v>0</v>
      </c>
      <c r="BF147" s="60">
        <v>0</v>
      </c>
      <c r="BG147" s="60">
        <v>0</v>
      </c>
      <c r="BH147" s="60">
        <v>0</v>
      </c>
      <c r="BI147" s="60">
        <v>0</v>
      </c>
      <c r="BJ147" s="60">
        <v>0</v>
      </c>
      <c r="BK147" s="60">
        <v>0</v>
      </c>
      <c r="BL147" s="60">
        <v>0</v>
      </c>
      <c r="BM147" s="60">
        <v>0</v>
      </c>
      <c r="BN147" s="60">
        <v>0</v>
      </c>
      <c r="BO147" s="60">
        <v>0</v>
      </c>
      <c r="BP147" s="60">
        <v>0</v>
      </c>
      <c r="BQ147" s="60">
        <v>0</v>
      </c>
      <c r="BR147" s="60">
        <v>0</v>
      </c>
      <c r="BS147" s="60">
        <v>0</v>
      </c>
      <c r="BT147" s="60">
        <v>0</v>
      </c>
      <c r="BU147" s="60">
        <v>0</v>
      </c>
      <c r="BV147" s="60">
        <v>0</v>
      </c>
      <c r="BW147" s="60">
        <v>0</v>
      </c>
      <c r="BX147" s="60">
        <v>0</v>
      </c>
      <c r="BY147" s="60">
        <v>0</v>
      </c>
      <c r="BZ147" s="60">
        <v>0</v>
      </c>
      <c r="CA147" s="60">
        <v>0</v>
      </c>
      <c r="CB147" s="60">
        <v>0</v>
      </c>
      <c r="CC147" s="60">
        <v>0</v>
      </c>
      <c r="CD147" s="60">
        <v>0</v>
      </c>
      <c r="CE147" s="60">
        <v>0</v>
      </c>
      <c r="CF147" s="60">
        <v>0</v>
      </c>
      <c r="CG147" s="60">
        <v>0</v>
      </c>
      <c r="CH147" s="60">
        <v>0</v>
      </c>
      <c r="CI147" s="60">
        <v>0</v>
      </c>
      <c r="CJ147" s="60">
        <v>0</v>
      </c>
      <c r="CK147" s="60">
        <v>0</v>
      </c>
      <c r="CL147" s="60">
        <v>0</v>
      </c>
      <c r="CM147" s="60">
        <v>0</v>
      </c>
      <c r="CN147" s="60">
        <v>0</v>
      </c>
      <c r="CO147" s="60">
        <v>0</v>
      </c>
      <c r="CP147" s="60">
        <v>0</v>
      </c>
      <c r="CQ147" s="60">
        <v>0</v>
      </c>
      <c r="CR147" s="60">
        <v>0</v>
      </c>
      <c r="CS147" s="60">
        <v>0</v>
      </c>
      <c r="CT147" s="60">
        <v>0</v>
      </c>
      <c r="CU147" s="60">
        <v>0</v>
      </c>
      <c r="CV147" s="60">
        <v>0</v>
      </c>
      <c r="CW147" s="60">
        <v>0</v>
      </c>
      <c r="CX147" s="60">
        <v>0</v>
      </c>
      <c r="CY147" s="60">
        <v>0</v>
      </c>
      <c r="CZ147" s="60">
        <v>0</v>
      </c>
      <c r="DA147" s="60">
        <v>0</v>
      </c>
      <c r="DB147" s="60">
        <v>0</v>
      </c>
      <c r="DC147" s="60">
        <v>0</v>
      </c>
      <c r="DD147" s="60">
        <v>0</v>
      </c>
      <c r="DE147" s="60">
        <v>0</v>
      </c>
      <c r="DF147" s="60">
        <v>0</v>
      </c>
      <c r="DG147" s="60">
        <v>0</v>
      </c>
      <c r="DH147" s="60">
        <v>0</v>
      </c>
      <c r="DI147" s="60">
        <v>0</v>
      </c>
      <c r="DJ147" s="50">
        <v>0</v>
      </c>
    </row>
    <row r="148" spans="2:114" s="46" customFormat="1">
      <c r="B148" s="59">
        <v>135</v>
      </c>
      <c r="C148" s="60">
        <v>14.910028274403388</v>
      </c>
      <c r="D148" s="60">
        <v>3.756154494191684</v>
      </c>
      <c r="E148" s="60">
        <v>0.45403940131246989</v>
      </c>
      <c r="F148" s="60">
        <v>6.0712265151797729</v>
      </c>
      <c r="G148" s="60">
        <v>25.351394106478125</v>
      </c>
      <c r="H148" s="60">
        <v>4.4659937247246555</v>
      </c>
      <c r="I148" s="60">
        <v>5.5780664567487435</v>
      </c>
      <c r="J148" s="60">
        <v>0.82843203965119183</v>
      </c>
      <c r="K148" s="60">
        <v>0</v>
      </c>
      <c r="L148" s="60">
        <v>7.011776186549407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20.174312995128922</v>
      </c>
      <c r="V148" s="60">
        <v>0.5819828636750235</v>
      </c>
      <c r="W148" s="60">
        <v>11.157040839789238</v>
      </c>
      <c r="X148" s="60">
        <v>25.532412018122209</v>
      </c>
      <c r="Y148" s="60">
        <v>2.0832878273829794</v>
      </c>
      <c r="Z148" s="60">
        <v>12.760862407416424</v>
      </c>
      <c r="AA148" s="60">
        <v>1.8577981150296259</v>
      </c>
      <c r="AB148" s="60">
        <v>3.1740304314225969</v>
      </c>
      <c r="AC148" s="60">
        <v>6.4824204016620053</v>
      </c>
      <c r="AD148" s="60">
        <v>0.42722529565990586</v>
      </c>
      <c r="AE148" s="60">
        <v>20.615850876211567</v>
      </c>
      <c r="AF148" s="60">
        <v>1.933306288728369</v>
      </c>
      <c r="AG148" s="60">
        <v>4.8604981447002409</v>
      </c>
      <c r="AH148" s="60">
        <v>31.885690461793153</v>
      </c>
      <c r="AI148" s="60">
        <v>44.769498573999996</v>
      </c>
      <c r="AJ148" s="60">
        <v>0</v>
      </c>
      <c r="AK148" s="60">
        <v>0.26977690464624099</v>
      </c>
      <c r="AL148" s="60">
        <v>3.9659935578453798</v>
      </c>
      <c r="AM148" s="60">
        <v>1.3219516191239926E-2</v>
      </c>
      <c r="AN148" s="60">
        <v>3.6878144205894615E-2</v>
      </c>
      <c r="AO148" s="60">
        <v>12.06658311110859</v>
      </c>
      <c r="AP148" s="60">
        <v>5.0826065909892826</v>
      </c>
      <c r="AQ148" s="60">
        <v>34.948748550232935</v>
      </c>
      <c r="AR148" s="60">
        <v>9.8188934183635099E-2</v>
      </c>
      <c r="AS148" s="60">
        <v>57.170945919829116</v>
      </c>
      <c r="AT148" s="60">
        <v>3.0865877615256347</v>
      </c>
      <c r="AU148" s="60">
        <v>0</v>
      </c>
      <c r="AV148" s="60">
        <v>5.3196540162326205</v>
      </c>
      <c r="AW148" s="60">
        <v>1.1368683772161603E-16</v>
      </c>
      <c r="AX148" s="60">
        <v>1.9099523149946158</v>
      </c>
      <c r="AY148" s="60">
        <v>1.249884910186197E-4</v>
      </c>
      <c r="AZ148" s="60">
        <v>2.7415205947082146</v>
      </c>
      <c r="BA148" s="60">
        <v>2.0156590758343955</v>
      </c>
      <c r="BB148" s="60">
        <v>3.1726171797068581</v>
      </c>
      <c r="BC148" s="60">
        <v>2.3063446825180897E-2</v>
      </c>
      <c r="BD148" s="60">
        <v>2.3565701185893015</v>
      </c>
      <c r="BE148" s="60">
        <v>2.0045850106605534</v>
      </c>
      <c r="BF148" s="60">
        <v>3.6336205920498439</v>
      </c>
      <c r="BG148" s="60">
        <v>2.342718167010942</v>
      </c>
      <c r="BH148" s="60">
        <v>0.6054828102286387</v>
      </c>
      <c r="BI148" s="60">
        <v>8.1312086086532727</v>
      </c>
      <c r="BJ148" s="60">
        <v>1.4456653477084929</v>
      </c>
      <c r="BK148" s="60">
        <v>0.538959407613856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8857462738463333</v>
      </c>
      <c r="BU148" s="60">
        <v>1.6915068637675048</v>
      </c>
      <c r="BV148" s="60">
        <v>0</v>
      </c>
      <c r="BW148" s="60">
        <v>3.0085729126590257</v>
      </c>
      <c r="BX148" s="60">
        <v>67.252281466294875</v>
      </c>
      <c r="BY148" s="60">
        <v>369.44626101234041</v>
      </c>
      <c r="BZ148" s="60">
        <v>647.38379098621078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9839723833086114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3272657811512738</v>
      </c>
      <c r="CM148" s="60">
        <v>313.60933352915754</v>
      </c>
      <c r="CN148" s="60">
        <v>45.234242083667326</v>
      </c>
      <c r="CO148" s="60">
        <v>52.301337731131731</v>
      </c>
      <c r="CP148" s="60">
        <v>15.17941204987004</v>
      </c>
      <c r="CQ148" s="60">
        <v>18.265757354565256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80293872708560166</v>
      </c>
      <c r="CY148" s="60">
        <v>9.7684387717614257E-2</v>
      </c>
      <c r="CZ148" s="60">
        <v>1.0237695142091252</v>
      </c>
      <c r="DA148" s="60">
        <v>6.3586762501608822</v>
      </c>
      <c r="DB148" s="60">
        <v>0</v>
      </c>
      <c r="DC148" s="60">
        <v>8.1272306999999988E-2</v>
      </c>
      <c r="DD148" s="60">
        <v>0.9085428740805862</v>
      </c>
      <c r="DE148" s="60">
        <v>0</v>
      </c>
      <c r="DF148" s="60">
        <v>12.007978529869566</v>
      </c>
      <c r="DG148" s="60">
        <v>14.720345675864213</v>
      </c>
      <c r="DH148" s="60">
        <v>0.82529033447558775</v>
      </c>
      <c r="DI148" s="60">
        <v>4.9337902267529259</v>
      </c>
      <c r="DJ148" s="50">
        <v>2078.0093344832781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8152767872007392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6013541880473235E-2</v>
      </c>
      <c r="AL149" s="60">
        <v>0.65659514434366151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4550737481675426</v>
      </c>
      <c r="BT149" s="60">
        <v>1.8435951365999799</v>
      </c>
      <c r="BU149" s="60">
        <v>3.5940984537633907</v>
      </c>
      <c r="BV149" s="60">
        <v>21.664640864537862</v>
      </c>
      <c r="BW149" s="60">
        <v>23.866137543038658</v>
      </c>
      <c r="BX149" s="60">
        <v>146.48313904480707</v>
      </c>
      <c r="BY149" s="60">
        <v>41.859406275126211</v>
      </c>
      <c r="BZ149" s="60">
        <v>14.743355785427712</v>
      </c>
      <c r="CA149" s="60">
        <v>3.1663119985823855</v>
      </c>
      <c r="CB149" s="60">
        <v>3.8136779481387237</v>
      </c>
      <c r="CC149" s="60">
        <v>9.7655999991503012E-2</v>
      </c>
      <c r="CD149" s="60">
        <v>172.59818308004472</v>
      </c>
      <c r="CE149" s="60">
        <v>246.66439822280509</v>
      </c>
      <c r="CF149" s="60">
        <v>0</v>
      </c>
      <c r="CG149" s="60">
        <v>0.5175236948830515</v>
      </c>
      <c r="CH149" s="60">
        <v>0.59372965344219997</v>
      </c>
      <c r="CI149" s="60">
        <v>1.2698691369316304</v>
      </c>
      <c r="CJ149" s="60">
        <v>4.7946860508612417E-3</v>
      </c>
      <c r="CK149" s="60">
        <v>4.9884811450648145</v>
      </c>
      <c r="CL149" s="60">
        <v>4.1917893956667251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7663908946638476</v>
      </c>
      <c r="CQ149" s="60">
        <v>0.2243172153477469</v>
      </c>
      <c r="CR149" s="60">
        <v>5.9922501690082841</v>
      </c>
      <c r="CS149" s="60">
        <v>7.8627175526215898E-2</v>
      </c>
      <c r="CT149" s="60">
        <v>2.1250404886989219E-2</v>
      </c>
      <c r="CU149" s="60">
        <v>0.60257777521634126</v>
      </c>
      <c r="CV149" s="60">
        <v>0</v>
      </c>
      <c r="CW149" s="60">
        <v>0.14264425315245841</v>
      </c>
      <c r="CX149" s="60">
        <v>10.048205429793359</v>
      </c>
      <c r="CY149" s="60">
        <v>5.444261557121906</v>
      </c>
      <c r="CZ149" s="60">
        <v>167.40838684146939</v>
      </c>
      <c r="DA149" s="60">
        <v>22.409752923731514</v>
      </c>
      <c r="DB149" s="60">
        <v>25.12890963281539</v>
      </c>
      <c r="DC149" s="60">
        <v>0.60918499915532975</v>
      </c>
      <c r="DD149" s="60">
        <v>0.62673332606255661</v>
      </c>
      <c r="DE149" s="60">
        <v>19.137432702959522</v>
      </c>
      <c r="DF149" s="60">
        <v>23.815085479831339</v>
      </c>
      <c r="DG149" s="60">
        <v>0.13845120679793482</v>
      </c>
      <c r="DH149" s="60">
        <v>0.32270950115084174</v>
      </c>
      <c r="DI149" s="60">
        <v>1.4845500804371337</v>
      </c>
      <c r="DJ149" s="50">
        <v>1100.0330928431811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75628423097502695</v>
      </c>
      <c r="BU150" s="60">
        <v>3.7871160348085211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7122988819840266</v>
      </c>
      <c r="CD150" s="60">
        <v>0</v>
      </c>
      <c r="CE150" s="60">
        <v>5.2938676263684386</v>
      </c>
      <c r="CF150" s="60">
        <v>2.24307300032343E-4</v>
      </c>
      <c r="CG150" s="60">
        <v>0</v>
      </c>
      <c r="CH150" s="60">
        <v>0.50004227466710005</v>
      </c>
      <c r="CI150" s="60">
        <v>0.79303732282201744</v>
      </c>
      <c r="CJ150" s="60">
        <v>0.17812821554420921</v>
      </c>
      <c r="CK150" s="60">
        <v>1.5148129606063585</v>
      </c>
      <c r="CL150" s="60">
        <v>0</v>
      </c>
      <c r="CM150" s="60">
        <v>0</v>
      </c>
      <c r="CN150" s="60">
        <v>0</v>
      </c>
      <c r="CO150" s="60">
        <v>0</v>
      </c>
      <c r="CP150" s="60">
        <v>6.8335709679773595</v>
      </c>
      <c r="CQ150" s="60">
        <v>1.3420779363296935</v>
      </c>
      <c r="CR150" s="60">
        <v>5.1975231479095836</v>
      </c>
      <c r="CS150" s="60">
        <v>0.18041450719073859</v>
      </c>
      <c r="CT150" s="60">
        <v>1.7814265441500163</v>
      </c>
      <c r="CU150" s="60">
        <v>0</v>
      </c>
      <c r="CV150" s="60">
        <v>0</v>
      </c>
      <c r="CW150" s="60">
        <v>2.0506647809507372</v>
      </c>
      <c r="CX150" s="60">
        <v>28.322039164624083</v>
      </c>
      <c r="CY150" s="60">
        <v>20.206190785602086</v>
      </c>
      <c r="CZ150" s="60">
        <v>9.0189896932497327</v>
      </c>
      <c r="DA150" s="60">
        <v>16.824869377682234</v>
      </c>
      <c r="DB150" s="60">
        <v>42.095903830337541</v>
      </c>
      <c r="DC150" s="60">
        <v>1.8137521058689319</v>
      </c>
      <c r="DD150" s="60">
        <v>4.9194198610044442</v>
      </c>
      <c r="DE150" s="60">
        <v>11.741409106465508</v>
      </c>
      <c r="DF150" s="60">
        <v>0.3837012689415748</v>
      </c>
      <c r="DG150" s="60">
        <v>5.3978329139531054</v>
      </c>
      <c r="DH150" s="60">
        <v>5.0678689016693852</v>
      </c>
      <c r="DI150" s="60">
        <v>1.5022673900743695E-2</v>
      </c>
      <c r="DJ150" s="50">
        <v>378.75031838433904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767475209361486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110.39072540312291</v>
      </c>
      <c r="CC151" s="60">
        <v>0.24508061025609995</v>
      </c>
      <c r="CD151" s="60">
        <v>9.2756914346902697</v>
      </c>
      <c r="CE151" s="60">
        <v>19.219972743813539</v>
      </c>
      <c r="CF151" s="60">
        <v>6.2450359954455595E-2</v>
      </c>
      <c r="CG151" s="60">
        <v>0</v>
      </c>
      <c r="CH151" s="60">
        <v>29.330316538672253</v>
      </c>
      <c r="CI151" s="60">
        <v>5.4812256321196129</v>
      </c>
      <c r="CJ151" s="60">
        <v>0</v>
      </c>
      <c r="CK151" s="60">
        <v>3.6463062676136318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7865737744827077</v>
      </c>
      <c r="CQ151" s="60">
        <v>0.33405268010444433</v>
      </c>
      <c r="CR151" s="60">
        <v>2.2737367544323206E-16</v>
      </c>
      <c r="CS151" s="60">
        <v>4.2926181620276251</v>
      </c>
      <c r="CT151" s="60">
        <v>6.9062841819837418E-3</v>
      </c>
      <c r="CU151" s="60">
        <v>0</v>
      </c>
      <c r="CV151" s="60">
        <v>0</v>
      </c>
      <c r="CW151" s="60">
        <v>3.3435175591285464</v>
      </c>
      <c r="CX151" s="60">
        <v>6.4928248721869037</v>
      </c>
      <c r="CY151" s="60">
        <v>8.6187081121008831</v>
      </c>
      <c r="CZ151" s="60">
        <v>3.5109761875882222</v>
      </c>
      <c r="DA151" s="60">
        <v>32.99867551670404</v>
      </c>
      <c r="DB151" s="60">
        <v>55.856618066049393</v>
      </c>
      <c r="DC151" s="60">
        <v>2.4021637366006963</v>
      </c>
      <c r="DD151" s="60">
        <v>20.235135567388927</v>
      </c>
      <c r="DE151" s="60">
        <v>8.922712362140734</v>
      </c>
      <c r="DF151" s="60">
        <v>15.963206078059793</v>
      </c>
      <c r="DG151" s="60">
        <v>2.7445001941678573</v>
      </c>
      <c r="DH151" s="60">
        <v>4.7003868352174036</v>
      </c>
      <c r="DI151" s="60">
        <v>4.2768201749062591</v>
      </c>
      <c r="DJ151" s="50">
        <v>992.35864044535447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82256652616008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9213806679971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81.946984548338818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7.591879291140209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85.97534684950142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5223335846611</v>
      </c>
      <c r="AL154" s="60">
        <v>6.9808854454232536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84279771039884</v>
      </c>
      <c r="BI154" s="60">
        <v>25.429064542123644</v>
      </c>
      <c r="BJ154" s="60">
        <v>15.757265828942181</v>
      </c>
      <c r="BK154" s="60">
        <v>6.8859992829903174</v>
      </c>
      <c r="BL154" s="60">
        <v>23.536077447378126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8.110011065771559</v>
      </c>
      <c r="BT154" s="60">
        <v>68.321662165063415</v>
      </c>
      <c r="BU154" s="60">
        <v>38.058617565110289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2.949395383137</v>
      </c>
      <c r="CA154" s="60">
        <v>5.1268455673704469</v>
      </c>
      <c r="CB154" s="60">
        <v>44.540593158845311</v>
      </c>
      <c r="CC154" s="60">
        <v>14.330142300946648</v>
      </c>
      <c r="CD154" s="60">
        <v>33.510698589743335</v>
      </c>
      <c r="CE154" s="60">
        <v>1982.5861647922916</v>
      </c>
      <c r="CF154" s="60">
        <v>7.8134455295917143E-2</v>
      </c>
      <c r="CG154" s="60">
        <v>10.38668060623929</v>
      </c>
      <c r="CH154" s="60">
        <v>6.2463730928938093</v>
      </c>
      <c r="CI154" s="60">
        <v>152.22492019234028</v>
      </c>
      <c r="CJ154" s="60">
        <v>2.7265303577948314</v>
      </c>
      <c r="CK154" s="60">
        <v>34.013204948621137</v>
      </c>
      <c r="CL154" s="60">
        <v>83.237771405906472</v>
      </c>
      <c r="CM154" s="60">
        <v>6.5433172063637972</v>
      </c>
      <c r="CN154" s="60">
        <v>4.4937685961230454</v>
      </c>
      <c r="CO154" s="60">
        <v>11.071848745137991</v>
      </c>
      <c r="CP154" s="60">
        <v>16.864111310821691</v>
      </c>
      <c r="CQ154" s="60">
        <v>13.558113251709859</v>
      </c>
      <c r="CR154" s="60">
        <v>26.628753451372948</v>
      </c>
      <c r="CS154" s="60">
        <v>4.5525640442992925</v>
      </c>
      <c r="CT154" s="60">
        <v>29.636826275232917</v>
      </c>
      <c r="CU154" s="60">
        <v>11.457453061821392</v>
      </c>
      <c r="CV154" s="60">
        <v>0</v>
      </c>
      <c r="CW154" s="60">
        <v>1.5555821083795414</v>
      </c>
      <c r="CX154" s="60">
        <v>59.679090657799193</v>
      </c>
      <c r="CY154" s="60">
        <v>22.021188891565487</v>
      </c>
      <c r="CZ154" s="60">
        <v>67.044737770311926</v>
      </c>
      <c r="DA154" s="60">
        <v>53.501680642748987</v>
      </c>
      <c r="DB154" s="60">
        <v>68.186233841758877</v>
      </c>
      <c r="DC154" s="60">
        <v>4.2317659528842544</v>
      </c>
      <c r="DD154" s="60">
        <v>5.5368711210400869</v>
      </c>
      <c r="DE154" s="60">
        <v>32.090505493633614</v>
      </c>
      <c r="DF154" s="60">
        <v>18.109921976898431</v>
      </c>
      <c r="DG154" s="60">
        <v>9.4370035498920135</v>
      </c>
      <c r="DH154" s="60">
        <v>4.8529553557684375</v>
      </c>
      <c r="DI154" s="60">
        <v>14.923980926291707</v>
      </c>
      <c r="DJ154" s="50">
        <v>9568.110839636638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2</v>
      </c>
      <c r="CA156" s="60">
        <v>0.38053509727074569</v>
      </c>
      <c r="CB156" s="60">
        <v>0.20094985918934208</v>
      </c>
      <c r="CC156" s="60">
        <v>3.2514790851952295E-2</v>
      </c>
      <c r="CD156" s="60">
        <v>2.5151865619481053</v>
      </c>
      <c r="CE156" s="60">
        <v>14.568217125169479</v>
      </c>
      <c r="CF156" s="60">
        <v>2.5527460874643832E-3</v>
      </c>
      <c r="CG156" s="60">
        <v>1.7368282377476025</v>
      </c>
      <c r="CH156" s="60">
        <v>0.2379368508626627</v>
      </c>
      <c r="CI156" s="60">
        <v>4.5022558865522564</v>
      </c>
      <c r="CJ156" s="60">
        <v>3.1467207770548289E-2</v>
      </c>
      <c r="CK156" s="60">
        <v>3.8641764850773264</v>
      </c>
      <c r="CL156" s="60">
        <v>0.1070718094480366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1502343342474927</v>
      </c>
      <c r="CQ156" s="60">
        <v>1.4886273353958734E-2</v>
      </c>
      <c r="CR156" s="60">
        <v>5.2811938103947371</v>
      </c>
      <c r="CS156" s="60">
        <v>1.2668109211915668</v>
      </c>
      <c r="CT156" s="60">
        <v>0</v>
      </c>
      <c r="CU156" s="60">
        <v>0.69716108770175256</v>
      </c>
      <c r="CV156" s="60">
        <v>0</v>
      </c>
      <c r="CW156" s="60">
        <v>4.3359925935133263E-2</v>
      </c>
      <c r="CX156" s="60">
        <v>0</v>
      </c>
      <c r="CY156" s="60">
        <v>2.1662026259895937</v>
      </c>
      <c r="CZ156" s="60">
        <v>3.2936696007002642</v>
      </c>
      <c r="DA156" s="60">
        <v>2.4314237143328907</v>
      </c>
      <c r="DB156" s="60">
        <v>4.673031050636042</v>
      </c>
      <c r="DC156" s="60">
        <v>9.1688030636503895E-2</v>
      </c>
      <c r="DD156" s="60">
        <v>9.9726796447611801E-2</v>
      </c>
      <c r="DE156" s="60">
        <v>6.7013805441850149E-2</v>
      </c>
      <c r="DF156" s="60">
        <v>0.12191238559353816</v>
      </c>
      <c r="DG156" s="60">
        <v>3.3962551588706966E-2</v>
      </c>
      <c r="DH156" s="60">
        <v>0.42270668027463942</v>
      </c>
      <c r="DI156" s="60">
        <v>0.41746614753020694</v>
      </c>
      <c r="DJ156" s="50">
        <v>658.96770185275182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63.56533425503778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5.3969602041444497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63.57073121524192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7.292613515643168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301.80321616775558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10.518196841807788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4.5114744389578271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2.213689942209067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449084189104571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4333097405612971</v>
      </c>
      <c r="CD160" s="60">
        <v>0.96594074647701311</v>
      </c>
      <c r="CE160" s="60">
        <v>81.821127209019011</v>
      </c>
      <c r="CF160" s="60">
        <v>0</v>
      </c>
      <c r="CG160" s="60">
        <v>29.567525359737793</v>
      </c>
      <c r="CH160" s="60">
        <v>2.7830431452683797</v>
      </c>
      <c r="CI160" s="60">
        <v>60.399436435794939</v>
      </c>
      <c r="CJ160" s="60">
        <v>0.10961109528706695</v>
      </c>
      <c r="CK160" s="60">
        <v>166.0146607684554</v>
      </c>
      <c r="CL160" s="60">
        <v>3.296611390846901</v>
      </c>
      <c r="CM160" s="60">
        <v>3.2974600469618802</v>
      </c>
      <c r="CN160" s="60">
        <v>0</v>
      </c>
      <c r="CO160" s="60">
        <v>1.9173809688945138</v>
      </c>
      <c r="CP160" s="60">
        <v>8.7429575633654686</v>
      </c>
      <c r="CQ160" s="60">
        <v>1.9943402914199111</v>
      </c>
      <c r="CR160" s="60">
        <v>12.225274860578098</v>
      </c>
      <c r="CS160" s="60">
        <v>0.30212087862367981</v>
      </c>
      <c r="CT160" s="60">
        <v>3.9687296848471525</v>
      </c>
      <c r="CU160" s="60">
        <v>0.81709148326659886</v>
      </c>
      <c r="CV160" s="60">
        <v>0</v>
      </c>
      <c r="CW160" s="60">
        <v>0.17884800037352766</v>
      </c>
      <c r="CX160" s="60">
        <v>2.2438166165466713</v>
      </c>
      <c r="CY160" s="60">
        <v>10.788614799855331</v>
      </c>
      <c r="CZ160" s="60">
        <v>3.0610781556349913</v>
      </c>
      <c r="DA160" s="60">
        <v>6.4054180218950032</v>
      </c>
      <c r="DB160" s="60">
        <v>6.7730543707271442</v>
      </c>
      <c r="DC160" s="60">
        <v>0</v>
      </c>
      <c r="DD160" s="60">
        <v>1.9994029711818553</v>
      </c>
      <c r="DE160" s="60">
        <v>0</v>
      </c>
      <c r="DF160" s="60">
        <v>7.8765682378052988</v>
      </c>
      <c r="DG160" s="60">
        <v>3.9107579736743783</v>
      </c>
      <c r="DH160" s="60">
        <v>0.76815664515600113</v>
      </c>
      <c r="DI160" s="60">
        <v>0.46952488878304355</v>
      </c>
      <c r="DJ160" s="50">
        <v>1588.3493216018082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101.09634086877459</v>
      </c>
      <c r="CE161" s="60">
        <v>397.40353111450827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5065093133462929</v>
      </c>
      <c r="CS161" s="60">
        <v>0.6267459332472497</v>
      </c>
      <c r="CT161" s="60">
        <v>0.50229917186005857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4.6894156903031357E-2</v>
      </c>
      <c r="DE161" s="60">
        <v>5.7261031226595122E-2</v>
      </c>
      <c r="DF161" s="60">
        <v>2.1304658342946454</v>
      </c>
      <c r="DG161" s="60">
        <v>0</v>
      </c>
      <c r="DH161" s="60">
        <v>0</v>
      </c>
      <c r="DI161" s="60">
        <v>0</v>
      </c>
      <c r="DJ161" s="50">
        <v>533.68013099598625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654346875356608</v>
      </c>
      <c r="CD162" s="60">
        <v>0</v>
      </c>
      <c r="CE162" s="60">
        <v>11.170191532498384</v>
      </c>
      <c r="CF162" s="60">
        <v>0</v>
      </c>
      <c r="CG162" s="60">
        <v>86.724854787833024</v>
      </c>
      <c r="CH162" s="60">
        <v>103.50436672544362</v>
      </c>
      <c r="CI162" s="60">
        <v>18.296106506288162</v>
      </c>
      <c r="CJ162" s="60">
        <v>0</v>
      </c>
      <c r="CK162" s="60">
        <v>161.60932896480995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3.0760851861835654</v>
      </c>
      <c r="CV162" s="60">
        <v>0</v>
      </c>
      <c r="CW162" s="60">
        <v>0</v>
      </c>
      <c r="CX162" s="60">
        <v>0</v>
      </c>
      <c r="CY162" s="60">
        <v>3.0463260642618928</v>
      </c>
      <c r="CZ162" s="60">
        <v>12.946124219210935</v>
      </c>
      <c r="DA162" s="60">
        <v>0</v>
      </c>
      <c r="DB162" s="60">
        <v>26.93452299094432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1052.0421571925974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2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703646889460604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9.3543898276898698</v>
      </c>
      <c r="AP163" s="60">
        <v>43.473280182868038</v>
      </c>
      <c r="AQ163" s="60">
        <v>58.966143477480088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50590835378902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6.068002523332172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201027132546614</v>
      </c>
      <c r="BY163" s="60">
        <v>597.91604625793104</v>
      </c>
      <c r="BZ163" s="60">
        <v>150.08917912654641</v>
      </c>
      <c r="CA163" s="60">
        <v>1.2813091202805551E-2</v>
      </c>
      <c r="CB163" s="60">
        <v>0.36212251590358618</v>
      </c>
      <c r="CC163" s="60">
        <v>21.929302803412551</v>
      </c>
      <c r="CD163" s="60">
        <v>104.51159051973399</v>
      </c>
      <c r="CE163" s="60">
        <v>67.422035602604765</v>
      </c>
      <c r="CF163" s="60">
        <v>9.694429400454032E-3</v>
      </c>
      <c r="CG163" s="60">
        <v>71.001095099046012</v>
      </c>
      <c r="CH163" s="60">
        <v>28.385150066547997</v>
      </c>
      <c r="CI163" s="60">
        <v>39.492017451649637</v>
      </c>
      <c r="CJ163" s="60">
        <v>0.28564337241075083</v>
      </c>
      <c r="CK163" s="60">
        <v>116.64026839434918</v>
      </c>
      <c r="CL163" s="60">
        <v>0.31989453653310923</v>
      </c>
      <c r="CM163" s="60">
        <v>8.5344657539372104</v>
      </c>
      <c r="CN163" s="60">
        <v>6.0274437565179175</v>
      </c>
      <c r="CO163" s="60">
        <v>0.37053999997136533</v>
      </c>
      <c r="CP163" s="60">
        <v>11.933687080562123</v>
      </c>
      <c r="CQ163" s="60">
        <v>9.0258842824449328</v>
      </c>
      <c r="CR163" s="60">
        <v>0.30627290600311702</v>
      </c>
      <c r="CS163" s="60">
        <v>0.34956594816538755</v>
      </c>
      <c r="CT163" s="60">
        <v>1.7930655649237852</v>
      </c>
      <c r="CU163" s="60">
        <v>8.4370082438609675E-2</v>
      </c>
      <c r="CV163" s="60">
        <v>0</v>
      </c>
      <c r="CW163" s="60">
        <v>1.1809190173611357E-2</v>
      </c>
      <c r="CX163" s="60">
        <v>1.3859195830422695</v>
      </c>
      <c r="CY163" s="60">
        <v>50.919051771637555</v>
      </c>
      <c r="CZ163" s="60">
        <v>0.61799845079371962</v>
      </c>
      <c r="DA163" s="60">
        <v>0.84219991318172815</v>
      </c>
      <c r="DB163" s="60">
        <v>0.2490663414738627</v>
      </c>
      <c r="DC163" s="60">
        <v>2.51987836182994E-2</v>
      </c>
      <c r="DD163" s="60">
        <v>0.16005113510463034</v>
      </c>
      <c r="DE163" s="60">
        <v>3.2557394952221447E-3</v>
      </c>
      <c r="DF163" s="60">
        <v>0.37150828074341524</v>
      </c>
      <c r="DG163" s="60">
        <v>8.9973951212012446E-2</v>
      </c>
      <c r="DH163" s="60">
        <v>8.639059014590092E-2</v>
      </c>
      <c r="DI163" s="60">
        <v>0.37864430804222093</v>
      </c>
      <c r="DJ163" s="50">
        <v>1957.7839875485879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4023218099921286</v>
      </c>
      <c r="BT164" s="60">
        <v>0.80283289580250072</v>
      </c>
      <c r="BU164" s="60">
        <v>0.23666168987752861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7751144841713</v>
      </c>
      <c r="CD164" s="60">
        <v>0.98248761475260515</v>
      </c>
      <c r="CE164" s="60">
        <v>76.710549610340678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3.0997054212089346</v>
      </c>
      <c r="CK164" s="60">
        <v>11.018588664942079</v>
      </c>
      <c r="CL164" s="60">
        <v>63.421450795569243</v>
      </c>
      <c r="CM164" s="60">
        <v>3.3374492323793832</v>
      </c>
      <c r="CN164" s="60">
        <v>1.0048426619612252</v>
      </c>
      <c r="CO164" s="60">
        <v>2.2225694288625868</v>
      </c>
      <c r="CP164" s="60">
        <v>13.272048307987765</v>
      </c>
      <c r="CQ164" s="60">
        <v>1.9590002265198034</v>
      </c>
      <c r="CR164" s="60">
        <v>19.281514977131838</v>
      </c>
      <c r="CS164" s="60">
        <v>14.455895482579123</v>
      </c>
      <c r="CT164" s="60">
        <v>10.45616626122067</v>
      </c>
      <c r="CU164" s="60">
        <v>1.0792242740429492</v>
      </c>
      <c r="CV164" s="60">
        <v>0</v>
      </c>
      <c r="CW164" s="60">
        <v>0.85417637409555525</v>
      </c>
      <c r="CX164" s="60">
        <v>4.1699147574369269</v>
      </c>
      <c r="CY164" s="60">
        <v>5.890063594604217</v>
      </c>
      <c r="CZ164" s="60">
        <v>1.4910304734491395</v>
      </c>
      <c r="DA164" s="60">
        <v>16.186454446268787</v>
      </c>
      <c r="DB164" s="60">
        <v>42.324442211897839</v>
      </c>
      <c r="DC164" s="60">
        <v>1.1546686933597365</v>
      </c>
      <c r="DD164" s="60">
        <v>2.1762906457645474</v>
      </c>
      <c r="DE164" s="60">
        <v>1.9268906797395497</v>
      </c>
      <c r="DF164" s="60">
        <v>4.4015552924969805</v>
      </c>
      <c r="DG164" s="60">
        <v>1.9089827443398191</v>
      </c>
      <c r="DH164" s="60">
        <v>1.1206829452227214</v>
      </c>
      <c r="DI164" s="60">
        <v>1.3203582039192066</v>
      </c>
      <c r="DJ164" s="50">
        <v>668.55314993031504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2.202936041118646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80440815884308448</v>
      </c>
      <c r="AL165" s="60">
        <v>1.3200608895255923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8880644744559731</v>
      </c>
      <c r="BI165" s="60">
        <v>2.5894027933795387</v>
      </c>
      <c r="BJ165" s="60">
        <v>1.9174291162373016</v>
      </c>
      <c r="BK165" s="60">
        <v>0.49285474330352019</v>
      </c>
      <c r="BL165" s="60">
        <v>1.550315716835426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766406397044289</v>
      </c>
      <c r="BT165" s="60">
        <v>5.2860941079012882</v>
      </c>
      <c r="BU165" s="60">
        <v>3.3013257046062443</v>
      </c>
      <c r="BV165" s="60">
        <v>8.404839999092184</v>
      </c>
      <c r="BW165" s="60">
        <v>14.66817716119888</v>
      </c>
      <c r="BX165" s="60">
        <v>10.738265557784791</v>
      </c>
      <c r="BY165" s="60">
        <v>52.876056268550862</v>
      </c>
      <c r="BZ165" s="60">
        <v>38.366754775014094</v>
      </c>
      <c r="CA165" s="60">
        <v>2.1806643338424956</v>
      </c>
      <c r="CB165" s="60">
        <v>7.6687112306866787</v>
      </c>
      <c r="CC165" s="60">
        <v>0.39683269306686952</v>
      </c>
      <c r="CD165" s="60">
        <v>4.692360800348883</v>
      </c>
      <c r="CE165" s="60">
        <v>17.852859822243179</v>
      </c>
      <c r="CF165" s="60">
        <v>8.9858578036786027E-2</v>
      </c>
      <c r="CG165" s="60">
        <v>0.47374863035115233</v>
      </c>
      <c r="CH165" s="60">
        <v>0.49436532980982284</v>
      </c>
      <c r="CI165" s="60">
        <v>1.2143517854551888</v>
      </c>
      <c r="CJ165" s="60">
        <v>0.61737580942775994</v>
      </c>
      <c r="CK165" s="60">
        <v>4.6931320251098034</v>
      </c>
      <c r="CL165" s="60">
        <v>1.5703406545023286</v>
      </c>
      <c r="CM165" s="60">
        <v>412.09688946485619</v>
      </c>
      <c r="CN165" s="60">
        <v>135.61126823888583</v>
      </c>
      <c r="CO165" s="60">
        <v>173.96094836764641</v>
      </c>
      <c r="CP165" s="60">
        <v>14.445205451461018</v>
      </c>
      <c r="CQ165" s="60">
        <v>2.1077241022795721</v>
      </c>
      <c r="CR165" s="60">
        <v>7.2741944153269138</v>
      </c>
      <c r="CS165" s="60">
        <v>6.7676758149264993</v>
      </c>
      <c r="CT165" s="60">
        <v>13.899082519328729</v>
      </c>
      <c r="CU165" s="60">
        <v>4.488673726505767</v>
      </c>
      <c r="CV165" s="60">
        <v>3.5289203593202634E-4</v>
      </c>
      <c r="CW165" s="60">
        <v>5.7841056647469618</v>
      </c>
      <c r="CX165" s="60">
        <v>13.237130945183045</v>
      </c>
      <c r="CY165" s="60">
        <v>18.563731973238912</v>
      </c>
      <c r="CZ165" s="60">
        <v>5.5794498952601606</v>
      </c>
      <c r="DA165" s="60">
        <v>39.276274660664143</v>
      </c>
      <c r="DB165" s="60">
        <v>22.01911851957421</v>
      </c>
      <c r="DC165" s="60">
        <v>7.8390655389428652</v>
      </c>
      <c r="DD165" s="60">
        <v>6.0363959191189664</v>
      </c>
      <c r="DE165" s="60">
        <v>1.6159872541899341</v>
      </c>
      <c r="DF165" s="60">
        <v>18.234565794910996</v>
      </c>
      <c r="DG165" s="60">
        <v>6.3957147973294664</v>
      </c>
      <c r="DH165" s="60">
        <v>1.5309232545741518</v>
      </c>
      <c r="DI165" s="60">
        <v>6.207466189964185</v>
      </c>
      <c r="DJ165" s="50">
        <v>1165.9587234879109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588975332827123</v>
      </c>
      <c r="BT166" s="60">
        <v>0.54073204835135535</v>
      </c>
      <c r="BU166" s="60">
        <v>0.24032477118757431</v>
      </c>
      <c r="BV166" s="60">
        <v>0.89025759671125648</v>
      </c>
      <c r="BW166" s="60">
        <v>0.52319427777796901</v>
      </c>
      <c r="BX166" s="60">
        <v>1.477723996104829</v>
      </c>
      <c r="BY166" s="60">
        <v>6.7466235992574903</v>
      </c>
      <c r="BZ166" s="60">
        <v>3.0569948087790073</v>
      </c>
      <c r="CA166" s="60">
        <v>0.73825727813008479</v>
      </c>
      <c r="CB166" s="60">
        <v>0.95484903457993076</v>
      </c>
      <c r="CC166" s="60">
        <v>8.358278259913586E-2</v>
      </c>
      <c r="CD166" s="60">
        <v>0.42640755099869104</v>
      </c>
      <c r="CE166" s="60">
        <v>0.84709304495421311</v>
      </c>
      <c r="CF166" s="60">
        <v>2.059205501835628E-2</v>
      </c>
      <c r="CG166" s="60">
        <v>7.5829160605498269E-2</v>
      </c>
      <c r="CH166" s="60">
        <v>0.15225484140809947</v>
      </c>
      <c r="CI166" s="60">
        <v>0.22565904613950796</v>
      </c>
      <c r="CJ166" s="60">
        <v>0.16979957903325152</v>
      </c>
      <c r="CK166" s="60">
        <v>0.81545889097248947</v>
      </c>
      <c r="CL166" s="60">
        <v>0.78710097612099894</v>
      </c>
      <c r="CM166" s="60">
        <v>0.92479530460004455</v>
      </c>
      <c r="CN166" s="60">
        <v>0.37240002748809425</v>
      </c>
      <c r="CO166" s="60">
        <v>0.28306052338452758</v>
      </c>
      <c r="CP166" s="60">
        <v>3.1001013200788092</v>
      </c>
      <c r="CQ166" s="60">
        <v>0.36163206497481465</v>
      </c>
      <c r="CR166" s="60">
        <v>7.6917493673074349</v>
      </c>
      <c r="CS166" s="60">
        <v>0.88688078278382398</v>
      </c>
      <c r="CT166" s="60">
        <v>2.2234936220406167</v>
      </c>
      <c r="CU166" s="60">
        <v>0.90547366532397267</v>
      </c>
      <c r="CV166" s="60">
        <v>0</v>
      </c>
      <c r="CW166" s="60">
        <v>0.62068299707678021</v>
      </c>
      <c r="CX166" s="60">
        <v>1.1971910473372542</v>
      </c>
      <c r="CY166" s="60">
        <v>4.2762973753742681</v>
      </c>
      <c r="CZ166" s="60">
        <v>0.5140558271144009</v>
      </c>
      <c r="DA166" s="60">
        <v>2.0238884703903093</v>
      </c>
      <c r="DB166" s="60">
        <v>9.0033159340618827</v>
      </c>
      <c r="DC166" s="60">
        <v>4.2568378946370276</v>
      </c>
      <c r="DD166" s="60">
        <v>1.6248164638477367</v>
      </c>
      <c r="DE166" s="60">
        <v>4.5883639278020185</v>
      </c>
      <c r="DF166" s="60">
        <v>3.9387114920001127</v>
      </c>
      <c r="DG166" s="60">
        <v>0.52288847497126756</v>
      </c>
      <c r="DH166" s="60">
        <v>0.2995049540033019</v>
      </c>
      <c r="DI166" s="60">
        <v>0.30819570104619715</v>
      </c>
      <c r="DJ166" s="50">
        <v>78.426817510643886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949572006993788</v>
      </c>
      <c r="BT167" s="60">
        <v>7.5729577153077674</v>
      </c>
      <c r="BU167" s="60">
        <v>4.3774646410026214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919673059579026</v>
      </c>
      <c r="CA167" s="60">
        <v>11.861708362740945</v>
      </c>
      <c r="CB167" s="60">
        <v>14.308484820595265</v>
      </c>
      <c r="CC167" s="60">
        <v>0.95197431052428205</v>
      </c>
      <c r="CD167" s="60">
        <v>7.1217204132090384</v>
      </c>
      <c r="CE167" s="60">
        <v>9.9391244616041803</v>
      </c>
      <c r="CF167" s="60">
        <v>0.37021903733095157</v>
      </c>
      <c r="CG167" s="60">
        <v>1.2438389757712627</v>
      </c>
      <c r="CH167" s="60">
        <v>5.6687473039209824</v>
      </c>
      <c r="CI167" s="60">
        <v>3.044850404428912</v>
      </c>
      <c r="CJ167" s="60">
        <v>2.7291495734240439</v>
      </c>
      <c r="CK167" s="60">
        <v>11.424898461300623</v>
      </c>
      <c r="CL167" s="60">
        <v>8.4417560388266519</v>
      </c>
      <c r="CM167" s="60">
        <v>8.6671101408896583</v>
      </c>
      <c r="CN167" s="60">
        <v>5.951239544438458</v>
      </c>
      <c r="CO167" s="60">
        <v>2.9052594813285646</v>
      </c>
      <c r="CP167" s="60">
        <v>37.870618232413094</v>
      </c>
      <c r="CQ167" s="60">
        <v>6.2484482366297813</v>
      </c>
      <c r="CR167" s="60">
        <v>117.30526111262894</v>
      </c>
      <c r="CS167" s="60">
        <v>17.498161288529342</v>
      </c>
      <c r="CT167" s="60">
        <v>40.692081420043777</v>
      </c>
      <c r="CU167" s="60">
        <v>15.830667823216084</v>
      </c>
      <c r="CV167" s="60">
        <v>0</v>
      </c>
      <c r="CW167" s="60">
        <v>6.9804621558116677</v>
      </c>
      <c r="CX167" s="60">
        <v>20.697965559058442</v>
      </c>
      <c r="CY167" s="60">
        <v>54.116360019080723</v>
      </c>
      <c r="CZ167" s="60">
        <v>6.4555246871309127</v>
      </c>
      <c r="DA167" s="60">
        <v>28.548539702063668</v>
      </c>
      <c r="DB167" s="60">
        <v>101.20224261808107</v>
      </c>
      <c r="DC167" s="60">
        <v>45.302420680600839</v>
      </c>
      <c r="DD167" s="60">
        <v>31.690875316577099</v>
      </c>
      <c r="DE167" s="60">
        <v>38.464246552157853</v>
      </c>
      <c r="DF167" s="60">
        <v>31.100237287961505</v>
      </c>
      <c r="DG167" s="60">
        <v>8.0428020158707003</v>
      </c>
      <c r="DH167" s="60">
        <v>4.5912829733429739</v>
      </c>
      <c r="DI167" s="60">
        <v>4.3007724388673587</v>
      </c>
      <c r="DJ167" s="50">
        <v>1039.7033117999065</v>
      </c>
    </row>
    <row r="168" spans="2:114" s="46" customFormat="1">
      <c r="B168" s="59">
        <v>155</v>
      </c>
      <c r="C168" s="60">
        <v>0.12575335951466693</v>
      </c>
      <c r="D168" s="60">
        <v>0.1355732342323967</v>
      </c>
      <c r="E168" s="60">
        <v>0.35194966767591002</v>
      </c>
      <c r="F168" s="60">
        <v>0.71820813634878844</v>
      </c>
      <c r="G168" s="60">
        <v>0.37329827929940707</v>
      </c>
      <c r="H168" s="60">
        <v>0.16476268919402179</v>
      </c>
      <c r="I168" s="60">
        <v>0.19933045391776627</v>
      </c>
      <c r="J168" s="60">
        <v>0.28711582868547969</v>
      </c>
      <c r="K168" s="60">
        <v>0.49744522457429324</v>
      </c>
      <c r="L168" s="60">
        <v>2.2701381873950801</v>
      </c>
      <c r="M168" s="60">
        <v>2.4097707858540134E-2</v>
      </c>
      <c r="N168" s="60">
        <v>0.13704150672263418</v>
      </c>
      <c r="O168" s="60">
        <v>0</v>
      </c>
      <c r="P168" s="60">
        <v>0.24412880456365607</v>
      </c>
      <c r="Q168" s="60">
        <v>168.61246247291811</v>
      </c>
      <c r="R168" s="60">
        <v>0.24498231767042841</v>
      </c>
      <c r="S168" s="60">
        <v>1.4658898938098229E-2</v>
      </c>
      <c r="T168" s="60">
        <v>0.47618150931590947</v>
      </c>
      <c r="U168" s="60">
        <v>2.9512103255043258</v>
      </c>
      <c r="V168" s="60">
        <v>1.4073056836747283E-2</v>
      </c>
      <c r="W168" s="60">
        <v>9.1256876132833664</v>
      </c>
      <c r="X168" s="60">
        <v>1.7654590087564273</v>
      </c>
      <c r="Y168" s="60">
        <v>0.84539171551419745</v>
      </c>
      <c r="Z168" s="60">
        <v>9.4065941648607581</v>
      </c>
      <c r="AA168" s="60">
        <v>0.83541868181637302</v>
      </c>
      <c r="AB168" s="60">
        <v>2.5601186259209356</v>
      </c>
      <c r="AC168" s="60">
        <v>14.343190177643358</v>
      </c>
      <c r="AD168" s="60">
        <v>0.23179105744579453</v>
      </c>
      <c r="AE168" s="60">
        <v>0.98612512816586284</v>
      </c>
      <c r="AF168" s="60">
        <v>0.10360702392505372</v>
      </c>
      <c r="AG168" s="60">
        <v>4.0529251230255534</v>
      </c>
      <c r="AH168" s="60">
        <v>1.1113287782630887</v>
      </c>
      <c r="AI168" s="60">
        <v>9.8768802380451977</v>
      </c>
      <c r="AJ168" s="60">
        <v>1.3285174904879804</v>
      </c>
      <c r="AK168" s="60">
        <v>0.38844602779946924</v>
      </c>
      <c r="AL168" s="60">
        <v>2.8323265645956268</v>
      </c>
      <c r="AM168" s="60">
        <v>0.25223741882349998</v>
      </c>
      <c r="AN168" s="60">
        <v>0.19573162586162973</v>
      </c>
      <c r="AO168" s="60">
        <v>8.5717899620519074</v>
      </c>
      <c r="AP168" s="60">
        <v>6.1058785173798942</v>
      </c>
      <c r="AQ168" s="60">
        <v>20.285993964439136</v>
      </c>
      <c r="AR168" s="60">
        <v>2.0318167561368501</v>
      </c>
      <c r="AS168" s="60">
        <v>9.2088954705970174</v>
      </c>
      <c r="AT168" s="60">
        <v>7.019787749170777</v>
      </c>
      <c r="AU168" s="60">
        <v>5.9163466407148126</v>
      </c>
      <c r="AV168" s="60">
        <v>25.319525918406637</v>
      </c>
      <c r="AW168" s="60">
        <v>0.17432108296047727</v>
      </c>
      <c r="AX168" s="60">
        <v>2.6717233883416887</v>
      </c>
      <c r="AY168" s="60">
        <v>31.026865176942145</v>
      </c>
      <c r="AZ168" s="60">
        <v>2.4567207525323176</v>
      </c>
      <c r="BA168" s="60">
        <v>1.1167436295248698</v>
      </c>
      <c r="BB168" s="60">
        <v>4.1254187117972867</v>
      </c>
      <c r="BC168" s="60">
        <v>0.37818407215341826</v>
      </c>
      <c r="BD168" s="60">
        <v>0.72147941999758614</v>
      </c>
      <c r="BE168" s="60">
        <v>2.0832628313520711</v>
      </c>
      <c r="BF168" s="60">
        <v>4.8692148039965799</v>
      </c>
      <c r="BG168" s="60">
        <v>3.7159671956875151</v>
      </c>
      <c r="BH168" s="60">
        <v>4.5197052970754354</v>
      </c>
      <c r="BI168" s="60">
        <v>5.8936895433866816</v>
      </c>
      <c r="BJ168" s="60">
        <v>3.18121115378643</v>
      </c>
      <c r="BK168" s="60">
        <v>4.0668534648832635</v>
      </c>
      <c r="BL168" s="60">
        <v>3.3905047073220071</v>
      </c>
      <c r="BM168" s="60">
        <v>4.1822724154583186</v>
      </c>
      <c r="BN168" s="60">
        <v>15.094163432715629</v>
      </c>
      <c r="BO168" s="60">
        <v>3.2565988847915439</v>
      </c>
      <c r="BP168" s="60">
        <v>23.081112512372812</v>
      </c>
      <c r="BQ168" s="60">
        <v>5.8461973910116685</v>
      </c>
      <c r="BR168" s="60">
        <v>7.9071159780414364</v>
      </c>
      <c r="BS168" s="60">
        <v>4.058903247254027</v>
      </c>
      <c r="BT168" s="60">
        <v>17.701525950048229</v>
      </c>
      <c r="BU168" s="60">
        <v>5.3827829097218354</v>
      </c>
      <c r="BV168" s="60">
        <v>15.088338154741438</v>
      </c>
      <c r="BW168" s="60">
        <v>5.5823766508889729</v>
      </c>
      <c r="BX168" s="60">
        <v>32.667011997564749</v>
      </c>
      <c r="BY168" s="60">
        <v>251.99449887000159</v>
      </c>
      <c r="BZ168" s="60">
        <v>359.03334081243179</v>
      </c>
      <c r="CA168" s="60">
        <v>3.3490709629896203</v>
      </c>
      <c r="CB168" s="60">
        <v>23.85989166516061</v>
      </c>
      <c r="CC168" s="60">
        <v>2.7580730737868064</v>
      </c>
      <c r="CD168" s="60">
        <v>41.581667338619908</v>
      </c>
      <c r="CE168" s="60">
        <v>18.7789341580031</v>
      </c>
      <c r="CF168" s="60">
        <v>0.99188271998947286</v>
      </c>
      <c r="CG168" s="60">
        <v>1.0580804969073099</v>
      </c>
      <c r="CH168" s="60">
        <v>104.57343722295558</v>
      </c>
      <c r="CI168" s="60">
        <v>7.7342041688774605</v>
      </c>
      <c r="CJ168" s="60">
        <v>9.3961575101439241</v>
      </c>
      <c r="CK168" s="60">
        <v>18.067981235745364</v>
      </c>
      <c r="CL168" s="60">
        <v>4.7911957694278025</v>
      </c>
      <c r="CM168" s="60">
        <v>155.81621087594758</v>
      </c>
      <c r="CN168" s="60">
        <v>76.422544552953156</v>
      </c>
      <c r="CO168" s="60">
        <v>125.91368652662341</v>
      </c>
      <c r="CP168" s="60">
        <v>1043.1953238487692</v>
      </c>
      <c r="CQ168" s="60">
        <v>11.298054051302413</v>
      </c>
      <c r="CR168" s="60">
        <v>256.28302073845032</v>
      </c>
      <c r="CS168" s="60">
        <v>120.25234263801453</v>
      </c>
      <c r="CT168" s="60">
        <v>170.10494401153031</v>
      </c>
      <c r="CU168" s="60">
        <v>15.997283074155442</v>
      </c>
      <c r="CV168" s="60">
        <v>0</v>
      </c>
      <c r="CW168" s="60">
        <v>31.517297514643928</v>
      </c>
      <c r="CX168" s="60">
        <v>28.623089798299706</v>
      </c>
      <c r="CY168" s="60">
        <v>198.8878556264153</v>
      </c>
      <c r="CZ168" s="60">
        <v>8.6816435576814914</v>
      </c>
      <c r="DA168" s="60">
        <v>145.40944316855015</v>
      </c>
      <c r="DB168" s="60">
        <v>204.7001088695819</v>
      </c>
      <c r="DC168" s="60">
        <v>15.809604904833225</v>
      </c>
      <c r="DD168" s="60">
        <v>48.053430396186826</v>
      </c>
      <c r="DE168" s="60">
        <v>75.32489274022484</v>
      </c>
      <c r="DF168" s="60">
        <v>39.014870803317734</v>
      </c>
      <c r="DG168" s="60">
        <v>2.9891054586859163</v>
      </c>
      <c r="DH168" s="60">
        <v>5.0764018659010723</v>
      </c>
      <c r="DI168" s="60">
        <v>4.3013328577108698</v>
      </c>
      <c r="DJ168" s="50">
        <v>4168.4253917454671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7.2225099562945854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1.1293325942736439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817468674430988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836624770859318</v>
      </c>
      <c r="BX169" s="60">
        <v>1.0873442141563884E-2</v>
      </c>
      <c r="BY169" s="60">
        <v>1.8378233384298859</v>
      </c>
      <c r="BZ169" s="60">
        <v>3.255208202320401</v>
      </c>
      <c r="CA169" s="60">
        <v>9.7032236255544576E-4</v>
      </c>
      <c r="CB169" s="60">
        <v>0</v>
      </c>
      <c r="CC169" s="60">
        <v>0.11740967128733357</v>
      </c>
      <c r="CD169" s="60">
        <v>2.1715999999914633E-2</v>
      </c>
      <c r="CE169" s="60">
        <v>0</v>
      </c>
      <c r="CF169" s="60">
        <v>1.3799677923178225E-2</v>
      </c>
      <c r="CG169" s="60">
        <v>0.27857800749035683</v>
      </c>
      <c r="CH169" s="60">
        <v>7.3369633981531693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57.751132537374424</v>
      </c>
      <c r="CO169" s="60">
        <v>452.3199479078022</v>
      </c>
      <c r="CP169" s="60">
        <v>0.18022615724301994</v>
      </c>
      <c r="CQ169" s="60">
        <v>177.84875997131141</v>
      </c>
      <c r="CR169" s="60">
        <v>15.083717642516493</v>
      </c>
      <c r="CS169" s="60">
        <v>1.9990663833211337</v>
      </c>
      <c r="CT169" s="60">
        <v>13.030448695155746</v>
      </c>
      <c r="CU169" s="60">
        <v>0</v>
      </c>
      <c r="CV169" s="60">
        <v>0</v>
      </c>
      <c r="CW169" s="60">
        <v>0.13578361907227032</v>
      </c>
      <c r="CX169" s="60">
        <v>3.3055587666852458E-3</v>
      </c>
      <c r="CY169" s="60">
        <v>42.653319834186242</v>
      </c>
      <c r="CZ169" s="60">
        <v>0</v>
      </c>
      <c r="DA169" s="60">
        <v>0.58832888228660329</v>
      </c>
      <c r="DB169" s="60">
        <v>34.527167999750667</v>
      </c>
      <c r="DC169" s="60">
        <v>37.850950851025821</v>
      </c>
      <c r="DD169" s="60">
        <v>27.32836579767277</v>
      </c>
      <c r="DE169" s="60">
        <v>0.67288441069114424</v>
      </c>
      <c r="DF169" s="60">
        <v>0.55100403455198466</v>
      </c>
      <c r="DG169" s="60">
        <v>1.8374117331414637</v>
      </c>
      <c r="DH169" s="60">
        <v>1.3819590243723985</v>
      </c>
      <c r="DI169" s="60">
        <v>2.2990340555765699E-2</v>
      </c>
      <c r="DJ169" s="50">
        <v>879.79551180285466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2.021179362702711</v>
      </c>
      <c r="M170" s="60">
        <v>2.6488465282397264</v>
      </c>
      <c r="N170" s="60">
        <v>1.190355804772999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1.999980985732448</v>
      </c>
      <c r="T170" s="60">
        <v>0.46820297119166315</v>
      </c>
      <c r="U170" s="60">
        <v>2.3666475080389144</v>
      </c>
      <c r="V170" s="60">
        <v>9.9287605489860403E-2</v>
      </c>
      <c r="W170" s="60">
        <v>2.4028978608991012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3.5550877938164498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1.7478990672417001</v>
      </c>
      <c r="BA170" s="60">
        <v>0.9161566319877823</v>
      </c>
      <c r="BB170" s="60">
        <v>1.300944572317503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54.592617785085238</v>
      </c>
      <c r="BO170" s="60">
        <v>11.655383949325328</v>
      </c>
      <c r="BP170" s="60">
        <v>19.244474168986983</v>
      </c>
      <c r="BQ170" s="60">
        <v>0.20956615651450186</v>
      </c>
      <c r="BR170" s="60">
        <v>1.0060343067031405</v>
      </c>
      <c r="BS170" s="60">
        <v>0.96425829625688464</v>
      </c>
      <c r="BT170" s="60">
        <v>43.72691730986547</v>
      </c>
      <c r="BU170" s="60">
        <v>9.1668871137033623</v>
      </c>
      <c r="BV170" s="60">
        <v>14.563778073001856</v>
      </c>
      <c r="BW170" s="60">
        <v>4.6343497630806558</v>
      </c>
      <c r="BX170" s="60">
        <v>40.45968089151954</v>
      </c>
      <c r="BY170" s="60">
        <v>124.09943582504764</v>
      </c>
      <c r="BZ170" s="60">
        <v>97.965920066254526</v>
      </c>
      <c r="CA170" s="60">
        <v>3.1446327269748067</v>
      </c>
      <c r="CB170" s="60">
        <v>4.1786254054184955</v>
      </c>
      <c r="CC170" s="60">
        <v>6.7370980515755227E-2</v>
      </c>
      <c r="CD170" s="60">
        <v>28.440175319003242</v>
      </c>
      <c r="CE170" s="60">
        <v>4.0700444493560965</v>
      </c>
      <c r="CF170" s="60">
        <v>6.2098259163856986E-3</v>
      </c>
      <c r="CG170" s="60">
        <v>2.148728298542208</v>
      </c>
      <c r="CH170" s="60">
        <v>2.0951100048132618</v>
      </c>
      <c r="CI170" s="60">
        <v>4.3803261257056736</v>
      </c>
      <c r="CJ170" s="60">
        <v>4.341479263752924</v>
      </c>
      <c r="CK170" s="60">
        <v>11.265292780065849</v>
      </c>
      <c r="CL170" s="60">
        <v>0.71963339439633434</v>
      </c>
      <c r="CM170" s="60">
        <v>1.7272486531793225</v>
      </c>
      <c r="CN170" s="60">
        <v>0.71320024184964181</v>
      </c>
      <c r="CO170" s="60">
        <v>4.2411258403981886</v>
      </c>
      <c r="CP170" s="60">
        <v>14.483808211593757</v>
      </c>
      <c r="CQ170" s="60">
        <v>1.5928922839569937</v>
      </c>
      <c r="CR170" s="60">
        <v>488.57257110530151</v>
      </c>
      <c r="CS170" s="60">
        <v>221.84694915348783</v>
      </c>
      <c r="CT170" s="60">
        <v>432.34046876026935</v>
      </c>
      <c r="CU170" s="60">
        <v>103.49078059731136</v>
      </c>
      <c r="CV170" s="60">
        <v>0</v>
      </c>
      <c r="CW170" s="60">
        <v>3.4918715824707314</v>
      </c>
      <c r="CX170" s="60">
        <v>22.588525727194451</v>
      </c>
      <c r="CY170" s="60">
        <v>41.412270568012467</v>
      </c>
      <c r="CZ170" s="60">
        <v>19.813936485357573</v>
      </c>
      <c r="DA170" s="60">
        <v>16.876414771359574</v>
      </c>
      <c r="DB170" s="60">
        <v>15.135696634773334</v>
      </c>
      <c r="DC170" s="60">
        <v>7.085127535336265</v>
      </c>
      <c r="DD170" s="60">
        <v>6.646232471439065</v>
      </c>
      <c r="DE170" s="60">
        <v>0.94460022355585871</v>
      </c>
      <c r="DF170" s="60">
        <v>14.89117108263599</v>
      </c>
      <c r="DG170" s="60">
        <v>1.3857695286592795</v>
      </c>
      <c r="DH170" s="60">
        <v>1.4802754497096813</v>
      </c>
      <c r="DI170" s="60">
        <v>0.30942173140961199</v>
      </c>
      <c r="DJ170" s="50">
        <v>2057.8181315875963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177.53283369916142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08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185.05924251400009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126.06890918796029</v>
      </c>
      <c r="CA171" s="60">
        <v>8.0180703787769581</v>
      </c>
      <c r="CB171" s="60">
        <v>8.6876158985471008</v>
      </c>
      <c r="CC171" s="60">
        <v>1.7196992788541925</v>
      </c>
      <c r="CD171" s="60">
        <v>122.41805567221151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116.15945166078949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35</v>
      </c>
      <c r="CZ171" s="60">
        <v>18.224962495560277</v>
      </c>
      <c r="DA171" s="60">
        <v>26.258569248873737</v>
      </c>
      <c r="DB171" s="60">
        <v>146.4471480368066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86</v>
      </c>
      <c r="DI171" s="60">
        <v>4.1464493988153626</v>
      </c>
      <c r="DJ171" s="50">
        <v>3026.0713845683613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4.0181147039760798</v>
      </c>
      <c r="BT173" s="60">
        <v>1.0833812792226118</v>
      </c>
      <c r="BU173" s="60">
        <v>0.19303019115772138</v>
      </c>
      <c r="BV173" s="60">
        <v>0</v>
      </c>
      <c r="BW173" s="60">
        <v>0</v>
      </c>
      <c r="BX173" s="60">
        <v>12.300539527491431</v>
      </c>
      <c r="BY173" s="60">
        <v>75.281284107596775</v>
      </c>
      <c r="BZ173" s="60">
        <v>29.683118711639409</v>
      </c>
      <c r="CA173" s="60">
        <v>3.4201993412322662</v>
      </c>
      <c r="CB173" s="60">
        <v>4.3373484930665889</v>
      </c>
      <c r="CC173" s="60">
        <v>2.294292654461898</v>
      </c>
      <c r="CD173" s="60">
        <v>12.763151281071565</v>
      </c>
      <c r="CE173" s="60">
        <v>59.976564026935627</v>
      </c>
      <c r="CF173" s="60">
        <v>0.91655068379933657</v>
      </c>
      <c r="CG173" s="60">
        <v>1.6081211815123524</v>
      </c>
      <c r="CH173" s="60">
        <v>9.3334115289662005</v>
      </c>
      <c r="CI173" s="60">
        <v>5.6503424835791973</v>
      </c>
      <c r="CJ173" s="60">
        <v>3.7647640589473332</v>
      </c>
      <c r="CK173" s="60">
        <v>2.9368828288249897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8.0580708796895664</v>
      </c>
      <c r="CQ173" s="60">
        <v>1.80038516965522</v>
      </c>
      <c r="CR173" s="60">
        <v>22.671989152453818</v>
      </c>
      <c r="CS173" s="60">
        <v>591.74338700807891</v>
      </c>
      <c r="CT173" s="60">
        <v>56.503409893518302</v>
      </c>
      <c r="CU173" s="60">
        <v>10.296967752195835</v>
      </c>
      <c r="CV173" s="60">
        <v>8.1331750825644864</v>
      </c>
      <c r="CW173" s="60">
        <v>1.0657752078181213</v>
      </c>
      <c r="CX173" s="60">
        <v>5.385886458063025</v>
      </c>
      <c r="CY173" s="60">
        <v>5.7973510698077995</v>
      </c>
      <c r="CZ173" s="60">
        <v>29.415059747916114</v>
      </c>
      <c r="DA173" s="60">
        <v>9.2915424836032088</v>
      </c>
      <c r="DB173" s="60">
        <v>36.111632399298642</v>
      </c>
      <c r="DC173" s="60">
        <v>12.418393988745736</v>
      </c>
      <c r="DD173" s="60">
        <v>13.235791825965903</v>
      </c>
      <c r="DE173" s="60">
        <v>7.4086545983356835</v>
      </c>
      <c r="DF173" s="60">
        <v>13.37174619088521</v>
      </c>
      <c r="DG173" s="60">
        <v>1.9588341572383374</v>
      </c>
      <c r="DH173" s="60">
        <v>1.054091037948051</v>
      </c>
      <c r="DI173" s="60">
        <v>1.260508635643645</v>
      </c>
      <c r="DJ173" s="50">
        <v>1281.8436590740919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9.2206492675163663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5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16.830489999999998</v>
      </c>
      <c r="AR174" s="60">
        <v>4.6067845832080554</v>
      </c>
      <c r="AS174" s="60">
        <v>3.3819225562734645</v>
      </c>
      <c r="AT174" s="60">
        <v>2.2283326998468471</v>
      </c>
      <c r="AU174" s="60">
        <v>19.614487723691663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36.344309670501779</v>
      </c>
      <c r="BO174" s="60">
        <v>14.525544730892472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200.0827409907925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19.790189661926984</v>
      </c>
      <c r="CK174" s="60">
        <v>12.733155831192791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01</v>
      </c>
      <c r="CR174" s="60">
        <v>1591.30763998436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4.4757716974228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965.0185917348253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7.19443374637037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904067947121028</v>
      </c>
      <c r="AL175" s="60">
        <v>10.773767528852536</v>
      </c>
      <c r="AM175" s="60">
        <v>1.3641494406400831</v>
      </c>
      <c r="AN175" s="60">
        <v>4.4538217183913744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01</v>
      </c>
      <c r="BF175" s="60">
        <v>2.1521689321343418</v>
      </c>
      <c r="BG175" s="60">
        <v>2.1197293500000001</v>
      </c>
      <c r="BH175" s="60">
        <v>13.399868452511551</v>
      </c>
      <c r="BI175" s="60">
        <v>11.626240474999999</v>
      </c>
      <c r="BJ175" s="60">
        <v>14.254590556937131</v>
      </c>
      <c r="BK175" s="60">
        <v>2.529247471797119</v>
      </c>
      <c r="BL175" s="60">
        <v>21.291045513403191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9138831259987139</v>
      </c>
      <c r="BT175" s="60">
        <v>38.573628884510136</v>
      </c>
      <c r="BU175" s="60">
        <v>17.326152149101699</v>
      </c>
      <c r="BV175" s="60">
        <v>21.11364888819589</v>
      </c>
      <c r="BW175" s="60">
        <v>29.513525839939931</v>
      </c>
      <c r="BX175" s="60">
        <v>230.63337147636389</v>
      </c>
      <c r="BY175" s="60">
        <v>581.48656589453424</v>
      </c>
      <c r="BZ175" s="60">
        <v>1492.3186636266294</v>
      </c>
      <c r="CA175" s="60">
        <v>109.89745608001601</v>
      </c>
      <c r="CB175" s="60">
        <v>324.63695604978608</v>
      </c>
      <c r="CC175" s="60">
        <v>1.0797237246540548</v>
      </c>
      <c r="CD175" s="60">
        <v>8.9567894730414483</v>
      </c>
      <c r="CE175" s="60">
        <v>80.03750467955156</v>
      </c>
      <c r="CF175" s="60">
        <v>1.2162512724009988</v>
      </c>
      <c r="CG175" s="60">
        <v>4.6554346920977352</v>
      </c>
      <c r="CH175" s="60">
        <v>79.141636833860275</v>
      </c>
      <c r="CI175" s="60">
        <v>73.117064495480008</v>
      </c>
      <c r="CJ175" s="60">
        <v>30.626395595326699</v>
      </c>
      <c r="CK175" s="60">
        <v>34.522510547087698</v>
      </c>
      <c r="CL175" s="60">
        <v>8.5517919406418184</v>
      </c>
      <c r="CM175" s="60">
        <v>190.60807782999998</v>
      </c>
      <c r="CN175" s="60">
        <v>26.911026805074602</v>
      </c>
      <c r="CO175" s="60">
        <v>16.432943302751795</v>
      </c>
      <c r="CP175" s="60">
        <v>92.347631480943207</v>
      </c>
      <c r="CQ175" s="60">
        <v>41.357315609659921</v>
      </c>
      <c r="CR175" s="60">
        <v>297.86303950861691</v>
      </c>
      <c r="CS175" s="60">
        <v>113.92348720992786</v>
      </c>
      <c r="CT175" s="60">
        <v>121.3754043569791</v>
      </c>
      <c r="CU175" s="60">
        <v>347.6539763343265</v>
      </c>
      <c r="CV175" s="60">
        <v>0</v>
      </c>
      <c r="CW175" s="60">
        <v>131.92905918979619</v>
      </c>
      <c r="CX175" s="60">
        <v>106.25185122895684</v>
      </c>
      <c r="CY175" s="60">
        <v>239.39673403400971</v>
      </c>
      <c r="CZ175" s="60">
        <v>64.764960853937026</v>
      </c>
      <c r="DA175" s="60">
        <v>138.02423582936564</v>
      </c>
      <c r="DB175" s="60">
        <v>219.94347100939717</v>
      </c>
      <c r="DC175" s="60">
        <v>255.85875852689097</v>
      </c>
      <c r="DD175" s="60">
        <v>191.89359180645226</v>
      </c>
      <c r="DE175" s="60">
        <v>81.516920590809349</v>
      </c>
      <c r="DF175" s="60">
        <v>355.90365116625196</v>
      </c>
      <c r="DG175" s="60">
        <v>37.22210708363334</v>
      </c>
      <c r="DH175" s="60">
        <v>62.137307909514149</v>
      </c>
      <c r="DI175" s="60">
        <v>51.304836081772329</v>
      </c>
      <c r="DJ175" s="50">
        <v>6993.3239483116122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4.197130198512184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7.742265218701</v>
      </c>
    </row>
    <row r="178" spans="2:114" s="46" customFormat="1">
      <c r="B178" s="59">
        <v>165</v>
      </c>
      <c r="C178" s="60">
        <v>13.170862212646707</v>
      </c>
      <c r="D178" s="60">
        <v>3.5652396343138939</v>
      </c>
      <c r="E178" s="60">
        <v>2.0963955748827749</v>
      </c>
      <c r="F178" s="60">
        <v>10.704853965642222</v>
      </c>
      <c r="G178" s="60">
        <v>2.0476611530265605</v>
      </c>
      <c r="H178" s="60">
        <v>0.97153835514233045</v>
      </c>
      <c r="I178" s="60">
        <v>0.66397478363321594</v>
      </c>
      <c r="J178" s="60">
        <v>2.4884705590505849</v>
      </c>
      <c r="K178" s="60">
        <v>2.7871493618919092</v>
      </c>
      <c r="L178" s="60">
        <v>5.8258107725673369</v>
      </c>
      <c r="M178" s="60">
        <v>6.145719650013846</v>
      </c>
      <c r="N178" s="60">
        <v>0.17464516714613132</v>
      </c>
      <c r="O178" s="60">
        <v>9.3904064576967664E-3</v>
      </c>
      <c r="P178" s="60">
        <v>13.922689630134835</v>
      </c>
      <c r="Q178" s="60">
        <v>1463.1670072466395</v>
      </c>
      <c r="R178" s="60">
        <v>40.313945142656515</v>
      </c>
      <c r="S178" s="60">
        <v>86.458311040834303</v>
      </c>
      <c r="T178" s="60">
        <v>108.32481807519159</v>
      </c>
      <c r="U178" s="60">
        <v>5.4737157723611087</v>
      </c>
      <c r="V178" s="60">
        <v>0</v>
      </c>
      <c r="W178" s="60">
        <v>35.842388442208701</v>
      </c>
      <c r="X178" s="60">
        <v>3.8802913933669814</v>
      </c>
      <c r="Y178" s="60">
        <v>0</v>
      </c>
      <c r="Z178" s="60">
        <v>3.3274538745174955</v>
      </c>
      <c r="AA178" s="60">
        <v>5.2703316290573312</v>
      </c>
      <c r="AB178" s="60">
        <v>10.603497634554156</v>
      </c>
      <c r="AC178" s="60">
        <v>5.5840696481690042</v>
      </c>
      <c r="AD178" s="60">
        <v>0</v>
      </c>
      <c r="AE178" s="60">
        <v>0.5553622172847511</v>
      </c>
      <c r="AF178" s="60">
        <v>0.37741332656410331</v>
      </c>
      <c r="AG178" s="60">
        <v>3.6751588413397074</v>
      </c>
      <c r="AH178" s="60">
        <v>2.9699319909565127</v>
      </c>
      <c r="AI178" s="60">
        <v>0</v>
      </c>
      <c r="AJ178" s="60">
        <v>6.9266206981669421E-18</v>
      </c>
      <c r="AK178" s="60">
        <v>3.9447049512453827E-2</v>
      </c>
      <c r="AL178" s="60">
        <v>0</v>
      </c>
      <c r="AM178" s="60">
        <v>0</v>
      </c>
      <c r="AN178" s="60">
        <v>0</v>
      </c>
      <c r="AO178" s="60">
        <v>3.3769285941286222</v>
      </c>
      <c r="AP178" s="60">
        <v>2.5344029151921048</v>
      </c>
      <c r="AQ178" s="60">
        <v>25.638450201456237</v>
      </c>
      <c r="AR178" s="60">
        <v>1.8525916368594315</v>
      </c>
      <c r="AS178" s="60">
        <v>1.0788847195486333</v>
      </c>
      <c r="AT178" s="60">
        <v>0.16922386910456827</v>
      </c>
      <c r="AU178" s="60">
        <v>43.145228256712009</v>
      </c>
      <c r="AV178" s="60">
        <v>16.124205108716946</v>
      </c>
      <c r="AW178" s="60">
        <v>9.7542622655381592E-2</v>
      </c>
      <c r="AX178" s="60">
        <v>4.5238217736459569</v>
      </c>
      <c r="AY178" s="60">
        <v>0</v>
      </c>
      <c r="AZ178" s="60">
        <v>12.801794311827825</v>
      </c>
      <c r="BA178" s="60">
        <v>0</v>
      </c>
      <c r="BB178" s="60">
        <v>1.4633589485722245</v>
      </c>
      <c r="BC178" s="60">
        <v>3.4856162627466212</v>
      </c>
      <c r="BD178" s="60">
        <v>4.507065222557193</v>
      </c>
      <c r="BE178" s="60">
        <v>5.0568538692945131</v>
      </c>
      <c r="BF178" s="60">
        <v>2.8788191775427818</v>
      </c>
      <c r="BG178" s="60">
        <v>1.1418570999079496</v>
      </c>
      <c r="BH178" s="60">
        <v>11.27896678252424</v>
      </c>
      <c r="BI178" s="60">
        <v>13.305570466498866</v>
      </c>
      <c r="BJ178" s="60">
        <v>5.3817572538164553</v>
      </c>
      <c r="BK178" s="60">
        <v>2.0580715544800237</v>
      </c>
      <c r="BL178" s="60">
        <v>0.71374064538095139</v>
      </c>
      <c r="BM178" s="60">
        <v>8.1064250500381227</v>
      </c>
      <c r="BN178" s="60">
        <v>52.670989153866941</v>
      </c>
      <c r="BO178" s="60">
        <v>8.7346910666837179</v>
      </c>
      <c r="BP178" s="60">
        <v>40.722074188949065</v>
      </c>
      <c r="BQ178" s="60">
        <v>2.0225379735158109</v>
      </c>
      <c r="BR178" s="60">
        <v>8.2742483065832655</v>
      </c>
      <c r="BS178" s="60">
        <v>7.5986154873243512</v>
      </c>
      <c r="BT178" s="60">
        <v>78.535731759401187</v>
      </c>
      <c r="BU178" s="60">
        <v>27.130801125721501</v>
      </c>
      <c r="BV178" s="60">
        <v>126.22519749134995</v>
      </c>
      <c r="BW178" s="60">
        <v>28.490313453547628</v>
      </c>
      <c r="BX178" s="60">
        <v>8.8566827971677569</v>
      </c>
      <c r="BY178" s="60">
        <v>157.30039147164717</v>
      </c>
      <c r="BZ178" s="60">
        <v>76.405159005481309</v>
      </c>
      <c r="CA178" s="60">
        <v>4.2674356501797721</v>
      </c>
      <c r="CB178" s="60">
        <v>12.906157293370272</v>
      </c>
      <c r="CC178" s="60">
        <v>1.2258149997550738</v>
      </c>
      <c r="CD178" s="60">
        <v>8.2190624724767662</v>
      </c>
      <c r="CE178" s="60">
        <v>11.313081161497999</v>
      </c>
      <c r="CF178" s="60">
        <v>0.61329075825063251</v>
      </c>
      <c r="CG178" s="60">
        <v>1.7363476749636617</v>
      </c>
      <c r="CH178" s="60">
        <v>6.5531301801595934</v>
      </c>
      <c r="CI178" s="60">
        <v>3.6509251479470977</v>
      </c>
      <c r="CJ178" s="60">
        <v>7.589003041321341</v>
      </c>
      <c r="CK178" s="60">
        <v>18.827026502475132</v>
      </c>
      <c r="CL178" s="60">
        <v>1.971196293779195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8.4739652298786936</v>
      </c>
      <c r="CU178" s="60">
        <v>42.908539166313524</v>
      </c>
      <c r="CV178" s="60">
        <v>0</v>
      </c>
      <c r="CW178" s="60">
        <v>2.1760169482677654</v>
      </c>
      <c r="CX178" s="60">
        <v>964.76404962052095</v>
      </c>
      <c r="CY178" s="60">
        <v>148.50125159329519</v>
      </c>
      <c r="CZ178" s="60">
        <v>14.040452029161823</v>
      </c>
      <c r="DA178" s="60">
        <v>46.074025410400751</v>
      </c>
      <c r="DB178" s="60">
        <v>61.153439600550499</v>
      </c>
      <c r="DC178" s="60">
        <v>0.56454681322793532</v>
      </c>
      <c r="DD178" s="60">
        <v>25.854079319209433</v>
      </c>
      <c r="DE178" s="60">
        <v>0.9096643860921263</v>
      </c>
      <c r="DF178" s="60">
        <v>18.012163443067315</v>
      </c>
      <c r="DG178" s="60">
        <v>2.1291721035733362</v>
      </c>
      <c r="DH178" s="60">
        <v>2.7397825808976806</v>
      </c>
      <c r="DI178" s="60">
        <v>10.313734655114342</v>
      </c>
      <c r="DJ178" s="50">
        <v>4162.298139132174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3.621369312468879</v>
      </c>
      <c r="V179" s="60">
        <v>0.95916933087964706</v>
      </c>
      <c r="W179" s="60">
        <v>6.2229491651762139</v>
      </c>
      <c r="X179" s="60">
        <v>39.959177125316231</v>
      </c>
      <c r="Y179" s="60">
        <v>5.6168210524695947</v>
      </c>
      <c r="Z179" s="60">
        <v>55.705766504182407</v>
      </c>
      <c r="AA179" s="60">
        <v>5.7164747791016186</v>
      </c>
      <c r="AB179" s="60">
        <v>8.3562853191177968</v>
      </c>
      <c r="AC179" s="60">
        <v>70.446708609812518</v>
      </c>
      <c r="AD179" s="60">
        <v>2.5756384992943633</v>
      </c>
      <c r="AE179" s="60">
        <v>80.742387580729471</v>
      </c>
      <c r="AF179" s="60">
        <v>14.999290475670954</v>
      </c>
      <c r="AG179" s="60">
        <v>67.540398574830292</v>
      </c>
      <c r="AH179" s="60">
        <v>65.64982257801897</v>
      </c>
      <c r="AI179" s="60">
        <v>103.08536381701462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8.339183249329814</v>
      </c>
      <c r="AT179" s="60">
        <v>8.9341529137985241</v>
      </c>
      <c r="AU179" s="60">
        <v>1.920624875901108</v>
      </c>
      <c r="AV179" s="60">
        <v>10.779866325944644</v>
      </c>
      <c r="AW179" s="60">
        <v>3.2404282388854027</v>
      </c>
      <c r="AX179" s="60">
        <v>77.160305075254072</v>
      </c>
      <c r="AY179" s="60">
        <v>47.115975145579171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4.722902693550431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32.144377736093269</v>
      </c>
      <c r="BU179" s="60">
        <v>7.9471757028385674</v>
      </c>
      <c r="BV179" s="60">
        <v>8.0418500670706958</v>
      </c>
      <c r="BW179" s="60">
        <v>11.551532362831789</v>
      </c>
      <c r="BX179" s="60">
        <v>81.45146353097941</v>
      </c>
      <c r="BY179" s="60">
        <v>675.65489290580899</v>
      </c>
      <c r="BZ179" s="60">
        <v>334.74455829812297</v>
      </c>
      <c r="CA179" s="60">
        <v>3.4003368275291113</v>
      </c>
      <c r="CB179" s="60">
        <v>33.852961481004307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5.663088424294427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96.259379930573871</v>
      </c>
      <c r="CN179" s="60">
        <v>24.411621759099841</v>
      </c>
      <c r="CO179" s="60">
        <v>38.294683443474547</v>
      </c>
      <c r="CP179" s="60">
        <v>33.864926293983764</v>
      </c>
      <c r="CQ179" s="60">
        <v>77.24863770856355</v>
      </c>
      <c r="CR179" s="60">
        <v>228.63646121993548</v>
      </c>
      <c r="CS179" s="60">
        <v>94.332489078835081</v>
      </c>
      <c r="CT179" s="60">
        <v>143.94218650622736</v>
      </c>
      <c r="CU179" s="60">
        <v>26.434148328231874</v>
      </c>
      <c r="CV179" s="60">
        <v>0</v>
      </c>
      <c r="CW179" s="60">
        <v>3.2739083202714876</v>
      </c>
      <c r="CX179" s="60">
        <v>2.622252943241997</v>
      </c>
      <c r="CY179" s="60">
        <v>269.68297440134523</v>
      </c>
      <c r="CZ179" s="60">
        <v>9.204567535999896</v>
      </c>
      <c r="DA179" s="60">
        <v>49.925053655390514</v>
      </c>
      <c r="DB179" s="60">
        <v>15.224450886958188</v>
      </c>
      <c r="DC179" s="60">
        <v>10.2021773287925</v>
      </c>
      <c r="DD179" s="60">
        <v>56.133874928361273</v>
      </c>
      <c r="DE179" s="60">
        <v>4.974275359499523</v>
      </c>
      <c r="DF179" s="60">
        <v>30.571743971084313</v>
      </c>
      <c r="DG179" s="60">
        <v>9.1008781533036309</v>
      </c>
      <c r="DH179" s="60">
        <v>37.954611155149131</v>
      </c>
      <c r="DI179" s="60">
        <v>4.8355066367288293</v>
      </c>
      <c r="DJ179" s="50">
        <v>3332.2176146207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469103218323</v>
      </c>
      <c r="D181" s="60">
        <v>11.952048668327391</v>
      </c>
      <c r="E181" s="60">
        <v>2.0035997754573365</v>
      </c>
      <c r="F181" s="60">
        <v>21.690609498974464</v>
      </c>
      <c r="G181" s="60">
        <v>17.917763378510479</v>
      </c>
      <c r="H181" s="60">
        <v>3.7592175358356048</v>
      </c>
      <c r="I181" s="60">
        <v>6.6163665434704173</v>
      </c>
      <c r="J181" s="60">
        <v>2.6692961701328719</v>
      </c>
      <c r="K181" s="60">
        <v>14.370889757519599</v>
      </c>
      <c r="L181" s="60">
        <v>3.8415542790839279</v>
      </c>
      <c r="M181" s="60">
        <v>4.0316392168910706</v>
      </c>
      <c r="N181" s="60">
        <v>1.0149873127013849</v>
      </c>
      <c r="O181" s="60">
        <v>2.5677448689607561E-3</v>
      </c>
      <c r="P181" s="60">
        <v>0.80226430302389906</v>
      </c>
      <c r="Q181" s="60">
        <v>1087.7689964168821</v>
      </c>
      <c r="R181" s="60">
        <v>12.436565414451996</v>
      </c>
      <c r="S181" s="60">
        <v>2.5910628445069301</v>
      </c>
      <c r="T181" s="60">
        <v>16.449184932157792</v>
      </c>
      <c r="U181" s="60">
        <v>120.04586006980317</v>
      </c>
      <c r="V181" s="60">
        <v>5.1888512169707761</v>
      </c>
      <c r="W181" s="60">
        <v>93.117352341671278</v>
      </c>
      <c r="X181" s="60">
        <v>22.519937842119912</v>
      </c>
      <c r="Y181" s="60">
        <v>8.3704879402806949</v>
      </c>
      <c r="Z181" s="60">
        <v>25.804497467417061</v>
      </c>
      <c r="AA181" s="60">
        <v>5.5622842851338872</v>
      </c>
      <c r="AB181" s="60">
        <v>19.60431460746927</v>
      </c>
      <c r="AC181" s="60">
        <v>24.237055037933288</v>
      </c>
      <c r="AD181" s="60">
        <v>13.134999337207507</v>
      </c>
      <c r="AE181" s="60">
        <v>44.117871717132189</v>
      </c>
      <c r="AF181" s="60">
        <v>1.7454104302093842</v>
      </c>
      <c r="AG181" s="60">
        <v>41.575856500900898</v>
      </c>
      <c r="AH181" s="60">
        <v>9.6315701539150123</v>
      </c>
      <c r="AI181" s="60">
        <v>53.739932716902736</v>
      </c>
      <c r="AJ181" s="60">
        <v>4.4136208959781857</v>
      </c>
      <c r="AK181" s="60">
        <v>13.747405592340678</v>
      </c>
      <c r="AL181" s="60">
        <v>8.6239180990363966</v>
      </c>
      <c r="AM181" s="60">
        <v>0.46281344059448815</v>
      </c>
      <c r="AN181" s="60">
        <v>2.8599065127216705</v>
      </c>
      <c r="AO181" s="60">
        <v>67.371653864665021</v>
      </c>
      <c r="AP181" s="60">
        <v>37.919335568606442</v>
      </c>
      <c r="AQ181" s="60">
        <v>104.60452968160438</v>
      </c>
      <c r="AR181" s="60">
        <v>9.2751335108229132</v>
      </c>
      <c r="AS181" s="60">
        <v>11.740690008574546</v>
      </c>
      <c r="AT181" s="60">
        <v>9.9363616112810664</v>
      </c>
      <c r="AU181" s="60">
        <v>26.438476969212335</v>
      </c>
      <c r="AV181" s="60">
        <v>43.19693917386774</v>
      </c>
      <c r="AW181" s="60">
        <v>0.35839444217862987</v>
      </c>
      <c r="AX181" s="60">
        <v>35.008871792884584</v>
      </c>
      <c r="AY181" s="60">
        <v>29.127221557744075</v>
      </c>
      <c r="AZ181" s="60">
        <v>11.28314827362731</v>
      </c>
      <c r="BA181" s="60">
        <v>10.671851097468146</v>
      </c>
      <c r="BB181" s="60">
        <v>15.347119159882705</v>
      </c>
      <c r="BC181" s="60">
        <v>1.7236530665482821</v>
      </c>
      <c r="BD181" s="60">
        <v>6.1605879775200245</v>
      </c>
      <c r="BE181" s="60">
        <v>15.620260182724051</v>
      </c>
      <c r="BF181" s="60">
        <v>20.926085921304313</v>
      </c>
      <c r="BG181" s="60">
        <v>0.43960460965512016</v>
      </c>
      <c r="BH181" s="60">
        <v>73.071304815128116</v>
      </c>
      <c r="BI181" s="60">
        <v>20.315893431978914</v>
      </c>
      <c r="BJ181" s="60">
        <v>29.485246311749979</v>
      </c>
      <c r="BK181" s="60">
        <v>8.3951305554943794</v>
      </c>
      <c r="BL181" s="60">
        <v>8.5633857351260563</v>
      </c>
      <c r="BM181" s="60">
        <v>25.092054138374372</v>
      </c>
      <c r="BN181" s="60">
        <v>131.56551780692052</v>
      </c>
      <c r="BO181" s="60">
        <v>13.808549363538532</v>
      </c>
      <c r="BP181" s="60">
        <v>31.248923678093519</v>
      </c>
      <c r="BQ181" s="60">
        <v>213.12746571688092</v>
      </c>
      <c r="BR181" s="60">
        <v>25.078736679526454</v>
      </c>
      <c r="BS181" s="60">
        <v>9.4968198097147329</v>
      </c>
      <c r="BT181" s="60">
        <v>180.65566615039248</v>
      </c>
      <c r="BU181" s="60">
        <v>56.854829372068068</v>
      </c>
      <c r="BV181" s="60">
        <v>79.418248917579433</v>
      </c>
      <c r="BW181" s="60">
        <v>56.550436404903294</v>
      </c>
      <c r="BX181" s="60">
        <v>103.34604211590026</v>
      </c>
      <c r="BY181" s="60">
        <v>560.72486048819667</v>
      </c>
      <c r="BZ181" s="60">
        <v>591.06077053621561</v>
      </c>
      <c r="CA181" s="60">
        <v>20.959265273678337</v>
      </c>
      <c r="CB181" s="60">
        <v>91.348440456496391</v>
      </c>
      <c r="CC181" s="60">
        <v>7.976665266544023</v>
      </c>
      <c r="CD181" s="60">
        <v>29.67423762712836</v>
      </c>
      <c r="CE181" s="60">
        <v>46.417914528770915</v>
      </c>
      <c r="CF181" s="60">
        <v>1.3924067191459852</v>
      </c>
      <c r="CG181" s="60">
        <v>16.106034297441425</v>
      </c>
      <c r="CH181" s="60">
        <v>17.043028260559971</v>
      </c>
      <c r="CI181" s="60">
        <v>24.746640256648128</v>
      </c>
      <c r="CJ181" s="60">
        <v>35.686948538691851</v>
      </c>
      <c r="CK181" s="60">
        <v>60.150116324462232</v>
      </c>
      <c r="CL181" s="60">
        <v>6.7132581456465772</v>
      </c>
      <c r="CM181" s="60">
        <v>40.055381317277323</v>
      </c>
      <c r="CN181" s="60">
        <v>12.703969678240515</v>
      </c>
      <c r="CO181" s="60">
        <v>16.057375686771447</v>
      </c>
      <c r="CP181" s="60">
        <v>101.52442628015771</v>
      </c>
      <c r="CQ181" s="60">
        <v>19.772746722215135</v>
      </c>
      <c r="CR181" s="60">
        <v>347.45701582739878</v>
      </c>
      <c r="CS181" s="60">
        <v>173.24722938662683</v>
      </c>
      <c r="CT181" s="60">
        <v>559.26577377939293</v>
      </c>
      <c r="CU181" s="60">
        <v>156.70021857806708</v>
      </c>
      <c r="CV181" s="60">
        <v>0</v>
      </c>
      <c r="CW181" s="60">
        <v>38.623141625352915</v>
      </c>
      <c r="CX181" s="60">
        <v>200.53812987419386</v>
      </c>
      <c r="CY181" s="60">
        <v>483.48294867539516</v>
      </c>
      <c r="CZ181" s="60">
        <v>43.994316527249737</v>
      </c>
      <c r="DA181" s="60">
        <v>424.31072688404697</v>
      </c>
      <c r="DB181" s="60">
        <v>86.386282245804964</v>
      </c>
      <c r="DC181" s="60">
        <v>119.43235134762362</v>
      </c>
      <c r="DD181" s="60">
        <v>138.48461850364751</v>
      </c>
      <c r="DE181" s="60">
        <v>49.938260983141475</v>
      </c>
      <c r="DF181" s="60">
        <v>140.29793585051164</v>
      </c>
      <c r="DG181" s="60">
        <v>79.8105047190043</v>
      </c>
      <c r="DH181" s="60">
        <v>30.195120098104798</v>
      </c>
      <c r="DI181" s="60">
        <v>17.984023153865316</v>
      </c>
      <c r="DJ181" s="50">
        <v>8044.5032830390128</v>
      </c>
    </row>
    <row r="182" spans="2:114" s="46" customFormat="1">
      <c r="B182" s="59">
        <v>169</v>
      </c>
      <c r="C182" s="60">
        <v>16.805491445688521</v>
      </c>
      <c r="D182" s="60">
        <v>11.668357240305591</v>
      </c>
      <c r="E182" s="60">
        <v>13.686459635711433</v>
      </c>
      <c r="F182" s="60">
        <v>26.149204138885434</v>
      </c>
      <c r="G182" s="60">
        <v>5.5857176650204403</v>
      </c>
      <c r="H182" s="60">
        <v>2.9031147400594461</v>
      </c>
      <c r="I182" s="60">
        <v>0.78077452630302857</v>
      </c>
      <c r="J182" s="60">
        <v>5.1411730553253454</v>
      </c>
      <c r="K182" s="60">
        <v>18.811320973376574</v>
      </c>
      <c r="L182" s="60">
        <v>163.46001768722925</v>
      </c>
      <c r="M182" s="60">
        <v>97.777088996412658</v>
      </c>
      <c r="N182" s="60">
        <v>1.1020115238954409</v>
      </c>
      <c r="O182" s="60">
        <v>2.8125843013748616E-3</v>
      </c>
      <c r="P182" s="60">
        <v>10.338373523851409</v>
      </c>
      <c r="Q182" s="60">
        <v>483.84599509248579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9375337762334737</v>
      </c>
      <c r="W182" s="60">
        <v>45.243913304732502</v>
      </c>
      <c r="X182" s="60">
        <v>11.573275399055269</v>
      </c>
      <c r="Y182" s="60">
        <v>3.66379632755703</v>
      </c>
      <c r="Z182" s="60">
        <v>69.893391503402071</v>
      </c>
      <c r="AA182" s="60">
        <v>8.3107200424469241</v>
      </c>
      <c r="AB182" s="60">
        <v>16.777888190869394</v>
      </c>
      <c r="AC182" s="60">
        <v>31.812775333685089</v>
      </c>
      <c r="AD182" s="60">
        <v>0.71968869582971873</v>
      </c>
      <c r="AE182" s="60">
        <v>13.387090247989748</v>
      </c>
      <c r="AF182" s="60">
        <v>2.3722948403849218</v>
      </c>
      <c r="AG182" s="60">
        <v>18.015844225814117</v>
      </c>
      <c r="AH182" s="60">
        <v>21.672948927136201</v>
      </c>
      <c r="AI182" s="60">
        <v>6.0969818493212209</v>
      </c>
      <c r="AJ182" s="60">
        <v>0.10647569325040655</v>
      </c>
      <c r="AK182" s="60">
        <v>5.4753380297095351</v>
      </c>
      <c r="AL182" s="60">
        <v>5.1442851796787545</v>
      </c>
      <c r="AM182" s="60">
        <v>7.5339571713092676E-2</v>
      </c>
      <c r="AN182" s="60">
        <v>0.13339083987377046</v>
      </c>
      <c r="AO182" s="60">
        <v>39.603879640159455</v>
      </c>
      <c r="AP182" s="60">
        <v>13.856852751115513</v>
      </c>
      <c r="AQ182" s="60">
        <v>28.53054296331603</v>
      </c>
      <c r="AR182" s="60">
        <v>6.2191131765877561</v>
      </c>
      <c r="AS182" s="60">
        <v>10.915796683151045</v>
      </c>
      <c r="AT182" s="60">
        <v>4.7931954873526168</v>
      </c>
      <c r="AU182" s="60">
        <v>7.5602184951510072</v>
      </c>
      <c r="AV182" s="60">
        <v>59.428033073407597</v>
      </c>
      <c r="AW182" s="60">
        <v>3.5898491348331194</v>
      </c>
      <c r="AX182" s="60">
        <v>8.6477003529813352</v>
      </c>
      <c r="AY182" s="60">
        <v>43.55462508084284</v>
      </c>
      <c r="AZ182" s="60">
        <v>18.400657738044515</v>
      </c>
      <c r="BA182" s="60">
        <v>5.0775893336534539</v>
      </c>
      <c r="BB182" s="60">
        <v>15.259546006108078</v>
      </c>
      <c r="BC182" s="60">
        <v>4.6518335491986962</v>
      </c>
      <c r="BD182" s="60">
        <v>7.3432619186964239</v>
      </c>
      <c r="BE182" s="60">
        <v>30.578447580403814</v>
      </c>
      <c r="BF182" s="60">
        <v>9.4146057663646054</v>
      </c>
      <c r="BG182" s="60">
        <v>0.94476575146788377</v>
      </c>
      <c r="BH182" s="60">
        <v>42.037616905639446</v>
      </c>
      <c r="BI182" s="60">
        <v>19.745641054582542</v>
      </c>
      <c r="BJ182" s="60">
        <v>9.4876978024802003</v>
      </c>
      <c r="BK182" s="60">
        <v>2.5041507303625523</v>
      </c>
      <c r="BL182" s="60">
        <v>4.4410809165179748</v>
      </c>
      <c r="BM182" s="60">
        <v>64.785129529595935</v>
      </c>
      <c r="BN182" s="60">
        <v>34.880544428045233</v>
      </c>
      <c r="BO182" s="60">
        <v>4.1279674746946711</v>
      </c>
      <c r="BP182" s="60">
        <v>10.83476054520577</v>
      </c>
      <c r="BQ182" s="60">
        <v>1.7578663704878155</v>
      </c>
      <c r="BR182" s="60">
        <v>16.842209637683073</v>
      </c>
      <c r="BS182" s="60">
        <v>28.109682091257827</v>
      </c>
      <c r="BT182" s="60">
        <v>189.8117111094391</v>
      </c>
      <c r="BU182" s="60">
        <v>72.796311205268097</v>
      </c>
      <c r="BV182" s="60">
        <v>444.38034460814862</v>
      </c>
      <c r="BW182" s="60">
        <v>156.51208436184228</v>
      </c>
      <c r="BX182" s="60">
        <v>78.638909191164359</v>
      </c>
      <c r="BY182" s="60">
        <v>643.97606747243276</v>
      </c>
      <c r="BZ182" s="60">
        <v>416.99763913198399</v>
      </c>
      <c r="CA182" s="60">
        <v>13.841275277917308</v>
      </c>
      <c r="CB182" s="60">
        <v>119.63382943508036</v>
      </c>
      <c r="CC182" s="60">
        <v>1.8118929090520859</v>
      </c>
      <c r="CD182" s="60">
        <v>32.815382538152086</v>
      </c>
      <c r="CE182" s="60">
        <v>127.93920178866061</v>
      </c>
      <c r="CF182" s="60">
        <v>0.10643947157114132</v>
      </c>
      <c r="CG182" s="60">
        <v>19.798064856182442</v>
      </c>
      <c r="CH182" s="60">
        <v>267.71434830950574</v>
      </c>
      <c r="CI182" s="60">
        <v>30.329341406795649</v>
      </c>
      <c r="CJ182" s="60">
        <v>10.259004100466258</v>
      </c>
      <c r="CK182" s="60">
        <v>82.266092378392571</v>
      </c>
      <c r="CL182" s="60">
        <v>16.13895743774161</v>
      </c>
      <c r="CM182" s="60">
        <v>29.968360907592302</v>
      </c>
      <c r="CN182" s="60">
        <v>15.601892049443173</v>
      </c>
      <c r="CO182" s="60">
        <v>25.732440964510555</v>
      </c>
      <c r="CP182" s="60">
        <v>113.4652301752062</v>
      </c>
      <c r="CQ182" s="60">
        <v>87.988718457160445</v>
      </c>
      <c r="CR182" s="60">
        <v>80.613930695872881</v>
      </c>
      <c r="CS182" s="60">
        <v>10.153895740378696</v>
      </c>
      <c r="CT182" s="60">
        <v>112.88520750218825</v>
      </c>
      <c r="CU182" s="60">
        <v>20.616957447533835</v>
      </c>
      <c r="CV182" s="60">
        <v>0</v>
      </c>
      <c r="CW182" s="60">
        <v>29.117371141339493</v>
      </c>
      <c r="CX182" s="60">
        <v>143.17566757329934</v>
      </c>
      <c r="CY182" s="60">
        <v>104.18820526349478</v>
      </c>
      <c r="CZ182" s="60">
        <v>272.23561196555528</v>
      </c>
      <c r="DA182" s="60">
        <v>144.31078716210246</v>
      </c>
      <c r="DB182" s="60">
        <v>146.39719901214082</v>
      </c>
      <c r="DC182" s="60">
        <v>19.277459540976597</v>
      </c>
      <c r="DD182" s="60">
        <v>23.997331636398002</v>
      </c>
      <c r="DE182" s="60">
        <v>74.247762870583628</v>
      </c>
      <c r="DF182" s="60">
        <v>27.223735042302142</v>
      </c>
      <c r="DG182" s="60">
        <v>6.4613422213931164</v>
      </c>
      <c r="DH182" s="60">
        <v>17.306079096112143</v>
      </c>
      <c r="DI182" s="60">
        <v>19.144395490623278</v>
      </c>
      <c r="DJ182" s="50">
        <v>6029.3768078609437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18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69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72</v>
      </c>
      <c r="AW183" s="60">
        <v>2.8243301563433723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35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5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559845877107882</v>
      </c>
      <c r="BT183" s="60">
        <v>38.869095070825871</v>
      </c>
      <c r="BU183" s="60">
        <v>20.726126103618583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469</v>
      </c>
      <c r="BZ183" s="60">
        <v>792.76104317548447</v>
      </c>
      <c r="CA183" s="60">
        <v>14.653295924235858</v>
      </c>
      <c r="CB183" s="60">
        <v>79.468696852411568</v>
      </c>
      <c r="CC183" s="60">
        <v>14.602062685153342</v>
      </c>
      <c r="CD183" s="60">
        <v>88.027214033224396</v>
      </c>
      <c r="CE183" s="60">
        <v>164.10234252685274</v>
      </c>
      <c r="CF183" s="60">
        <v>0.45527657192705123</v>
      </c>
      <c r="CG183" s="60">
        <v>4.9719126122820771</v>
      </c>
      <c r="CH183" s="60">
        <v>23.698039017412988</v>
      </c>
      <c r="CI183" s="60">
        <v>68.584769550325461</v>
      </c>
      <c r="CJ183" s="60">
        <v>67.960602940864092</v>
      </c>
      <c r="CK183" s="60">
        <v>84.267017998277055</v>
      </c>
      <c r="CL183" s="60">
        <v>27.741201553528015</v>
      </c>
      <c r="CM183" s="60">
        <v>174.57070206277064</v>
      </c>
      <c r="CN183" s="60">
        <v>90.578459255730237</v>
      </c>
      <c r="CO183" s="60">
        <v>111.29461182138265</v>
      </c>
      <c r="CP183" s="60">
        <v>93.347155587113718</v>
      </c>
      <c r="CQ183" s="60">
        <v>21.921770150902617</v>
      </c>
      <c r="CR183" s="60">
        <v>524.58135917906941</v>
      </c>
      <c r="CS183" s="60">
        <v>136.36082112196857</v>
      </c>
      <c r="CT183" s="60">
        <v>159.72023163189581</v>
      </c>
      <c r="CU183" s="60">
        <v>126.6736390728134</v>
      </c>
      <c r="CV183" s="60">
        <v>0</v>
      </c>
      <c r="CW183" s="60">
        <v>10.315940324614159</v>
      </c>
      <c r="CX183" s="60">
        <v>56.257181624099111</v>
      </c>
      <c r="CY183" s="60">
        <v>87.259246800524934</v>
      </c>
      <c r="CZ183" s="60">
        <v>77.759351817203552</v>
      </c>
      <c r="DA183" s="60">
        <v>382.07747138048495</v>
      </c>
      <c r="DB183" s="60">
        <v>626.60620817476024</v>
      </c>
      <c r="DC183" s="60">
        <v>118.00857733539242</v>
      </c>
      <c r="DD183" s="60">
        <v>117.48907570447224</v>
      </c>
      <c r="DE183" s="60">
        <v>291.97081546912352</v>
      </c>
      <c r="DF183" s="60">
        <v>155.51446361923348</v>
      </c>
      <c r="DG183" s="60">
        <v>40.461979918378098</v>
      </c>
      <c r="DH183" s="60">
        <v>36.921890535875804</v>
      </c>
      <c r="DI183" s="60">
        <v>19.829160345006212</v>
      </c>
      <c r="DJ183" s="50">
        <v>7972.547040990351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2963085036440685</v>
      </c>
      <c r="DC188" s="60">
        <v>4.1793526945888726E-2</v>
      </c>
      <c r="DD188" s="60">
        <v>1.3468975771197498</v>
      </c>
      <c r="DE188" s="60">
        <v>0</v>
      </c>
      <c r="DF188" s="60">
        <v>1595.6272880640945</v>
      </c>
      <c r="DG188" s="60">
        <v>17.918452769609313</v>
      </c>
      <c r="DH188" s="60">
        <v>0</v>
      </c>
      <c r="DI188" s="60">
        <v>0</v>
      </c>
      <c r="DJ188" s="50">
        <v>1633.2877635943807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8.8288001857742729E-2</v>
      </c>
      <c r="BZ190" s="60">
        <v>4.0443498038394586E-3</v>
      </c>
      <c r="CA190" s="60">
        <v>6.9143680687717687E-2</v>
      </c>
      <c r="CB190" s="60">
        <v>1.1354021133933603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1.26526208433329</v>
      </c>
      <c r="CR190" s="60">
        <v>1.3692655814856269</v>
      </c>
      <c r="CS190" s="60">
        <v>6.7660958788545615</v>
      </c>
      <c r="CT190" s="60">
        <v>2.6616346098833755E-3</v>
      </c>
      <c r="CU190" s="60">
        <v>0.13295558536134885</v>
      </c>
      <c r="CV190" s="60">
        <v>0</v>
      </c>
      <c r="CW190" s="60">
        <v>0</v>
      </c>
      <c r="CX190" s="60">
        <v>0</v>
      </c>
      <c r="CY190" s="60">
        <v>2.5371924313588798</v>
      </c>
      <c r="CZ190" s="60">
        <v>0</v>
      </c>
      <c r="DA190" s="60">
        <v>0.3297154078124373</v>
      </c>
      <c r="DB190" s="60">
        <v>14.721893480143708</v>
      </c>
      <c r="DC190" s="60">
        <v>0.21555121622171902</v>
      </c>
      <c r="DD190" s="60">
        <v>7.9033167152350039</v>
      </c>
      <c r="DE190" s="60">
        <v>1.0061396160665482E-19</v>
      </c>
      <c r="DF190" s="60">
        <v>0</v>
      </c>
      <c r="DG190" s="60">
        <v>0.63252154221289558</v>
      </c>
      <c r="DH190" s="60">
        <v>121.30890145216878</v>
      </c>
      <c r="DI190" s="60">
        <v>0.70154578706877579</v>
      </c>
      <c r="DJ190" s="50">
        <v>280.48309948418591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6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4.0251971253615959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7499243913496168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3803944729838262</v>
      </c>
      <c r="DC193" s="60">
        <v>3.4246521654797443E-3</v>
      </c>
      <c r="DD193" s="60">
        <v>1.8185903963479505E-3</v>
      </c>
      <c r="DE193" s="60">
        <v>64.046925670737551</v>
      </c>
      <c r="DF193" s="60">
        <v>15.840172920175128</v>
      </c>
      <c r="DG193" s="60">
        <v>0</v>
      </c>
      <c r="DH193" s="60">
        <v>0</v>
      </c>
      <c r="DI193" s="60">
        <v>0</v>
      </c>
      <c r="DJ193" s="50">
        <v>84.403293796876227</v>
      </c>
    </row>
    <row r="194" spans="1:116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6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6" s="46" customFormat="1">
      <c r="A196" s="47"/>
      <c r="B196" s="21" t="s">
        <v>5</v>
      </c>
      <c r="C196" s="21">
        <v>869.86045079001099</v>
      </c>
      <c r="D196" s="21">
        <v>707.17958298467295</v>
      </c>
      <c r="E196" s="21">
        <v>637.30187304401466</v>
      </c>
      <c r="F196" s="21">
        <v>1905.8386569932898</v>
      </c>
      <c r="G196" s="21">
        <v>732.16503587779891</v>
      </c>
      <c r="H196" s="21">
        <v>617.09194152245198</v>
      </c>
      <c r="I196" s="21">
        <v>1050.983253757126</v>
      </c>
      <c r="J196" s="21">
        <v>92.346598912760442</v>
      </c>
      <c r="K196" s="21">
        <v>508.45918149184547</v>
      </c>
      <c r="L196" s="21">
        <v>1137.5950737284832</v>
      </c>
      <c r="M196" s="21">
        <v>2938.477202683056</v>
      </c>
      <c r="N196" s="21">
        <v>184.61905505013522</v>
      </c>
      <c r="O196" s="21">
        <v>0.45727303985989814</v>
      </c>
      <c r="P196" s="21">
        <v>72.949712969281805</v>
      </c>
      <c r="Q196" s="21">
        <v>17084.128560155586</v>
      </c>
      <c r="R196" s="21">
        <v>494.67352765661633</v>
      </c>
      <c r="S196" s="21">
        <v>282.14753079419927</v>
      </c>
      <c r="T196" s="21">
        <v>695.31652490289173</v>
      </c>
      <c r="U196" s="21">
        <v>3614.5453525433381</v>
      </c>
      <c r="V196" s="21">
        <v>571.13290817736117</v>
      </c>
      <c r="W196" s="21">
        <v>4491.895422296172</v>
      </c>
      <c r="X196" s="21">
        <v>1193.1429768052344</v>
      </c>
      <c r="Y196" s="21">
        <v>485.67147411843331</v>
      </c>
      <c r="Z196" s="21">
        <v>2069.5472320358563</v>
      </c>
      <c r="AA196" s="21">
        <v>849.27189842099915</v>
      </c>
      <c r="AB196" s="21">
        <v>2549.212195494717</v>
      </c>
      <c r="AC196" s="21">
        <v>1661.1819217234183</v>
      </c>
      <c r="AD196" s="21">
        <v>89.793200175506911</v>
      </c>
      <c r="AE196" s="21">
        <v>1392.2453277830818</v>
      </c>
      <c r="AF196" s="21">
        <v>142.51140234948258</v>
      </c>
      <c r="AG196" s="21">
        <v>1228.901592448713</v>
      </c>
      <c r="AH196" s="21">
        <v>904.48145233260311</v>
      </c>
      <c r="AI196" s="21">
        <v>1736.826186376984</v>
      </c>
      <c r="AJ196" s="21">
        <v>138.68724460949761</v>
      </c>
      <c r="AK196" s="21">
        <v>405.54267667287206</v>
      </c>
      <c r="AL196" s="21">
        <v>522.06175759704877</v>
      </c>
      <c r="AM196" s="21">
        <v>43.090766764012962</v>
      </c>
      <c r="AN196" s="21">
        <v>75.000609219650471</v>
      </c>
      <c r="AO196" s="21">
        <v>1569.393207689639</v>
      </c>
      <c r="AP196" s="21">
        <v>1050.1339580490335</v>
      </c>
      <c r="AQ196" s="21">
        <v>2573.0834319321643</v>
      </c>
      <c r="AR196" s="21">
        <v>871.33234963013444</v>
      </c>
      <c r="AS196" s="21">
        <v>731.06248458763662</v>
      </c>
      <c r="AT196" s="21">
        <v>381.55010376078843</v>
      </c>
      <c r="AU196" s="21">
        <v>4117.5490383334945</v>
      </c>
      <c r="AV196" s="21">
        <v>3094.0366086137383</v>
      </c>
      <c r="AW196" s="21">
        <v>296.52852923138164</v>
      </c>
      <c r="AX196" s="21">
        <v>911.63841600200135</v>
      </c>
      <c r="AY196" s="21">
        <v>518.31481545956626</v>
      </c>
      <c r="AZ196" s="21">
        <v>1012.7199760524779</v>
      </c>
      <c r="BA196" s="21">
        <v>358.39963362136962</v>
      </c>
      <c r="BB196" s="21">
        <v>1686.4447968418501</v>
      </c>
      <c r="BC196" s="21">
        <v>396.06772340552129</v>
      </c>
      <c r="BD196" s="21">
        <v>472.46523024411067</v>
      </c>
      <c r="BE196" s="21">
        <v>1184.0516512832396</v>
      </c>
      <c r="BF196" s="21">
        <v>1561.1069789200958</v>
      </c>
      <c r="BG196" s="21">
        <v>673.39370321658896</v>
      </c>
      <c r="BH196" s="21">
        <v>2406.3160569648721</v>
      </c>
      <c r="BI196" s="21">
        <v>1215.6207512139838</v>
      </c>
      <c r="BJ196" s="21">
        <v>564.00628013257165</v>
      </c>
      <c r="BK196" s="21">
        <v>386.50153592341843</v>
      </c>
      <c r="BL196" s="21">
        <v>796.02350349177368</v>
      </c>
      <c r="BM196" s="21">
        <v>812.08974937449909</v>
      </c>
      <c r="BN196" s="21">
        <v>4256.7144735439733</v>
      </c>
      <c r="BO196" s="21">
        <v>128.96350158568862</v>
      </c>
      <c r="BP196" s="21">
        <v>326.60973141956231</v>
      </c>
      <c r="BQ196" s="21">
        <v>1266.2044299241047</v>
      </c>
      <c r="BR196" s="21">
        <v>547.93598914009374</v>
      </c>
      <c r="BS196" s="21">
        <v>558.1123299885254</v>
      </c>
      <c r="BT196" s="21">
        <v>4200.4901985038941</v>
      </c>
      <c r="BU196" s="21">
        <v>1925.2487097435171</v>
      </c>
      <c r="BV196" s="21">
        <v>5384.1262547750512</v>
      </c>
      <c r="BW196" s="21">
        <v>6620.526818571253</v>
      </c>
      <c r="BX196" s="21">
        <v>2824.9291208784471</v>
      </c>
      <c r="BY196" s="21">
        <v>10865.370018770775</v>
      </c>
      <c r="BZ196" s="21">
        <v>9016.6514334591084</v>
      </c>
      <c r="CA196" s="21">
        <v>606.62449339022169</v>
      </c>
      <c r="CB196" s="21">
        <v>4169.4765481272507</v>
      </c>
      <c r="CC196" s="21">
        <v>185.60107307754197</v>
      </c>
      <c r="CD196" s="21">
        <v>2467.3789866638017</v>
      </c>
      <c r="CE196" s="21">
        <v>6064.543196745125</v>
      </c>
      <c r="CF196" s="21">
        <v>17.908664807987993</v>
      </c>
      <c r="CG196" s="21">
        <v>659.39711549250342</v>
      </c>
      <c r="CH196" s="21">
        <v>1322.5240125124958</v>
      </c>
      <c r="CI196" s="21">
        <v>651.63870928474921</v>
      </c>
      <c r="CJ196" s="21">
        <v>311.82215945775783</v>
      </c>
      <c r="CK196" s="21">
        <v>1123.9440456506102</v>
      </c>
      <c r="CL196" s="21">
        <v>279.0962540749847</v>
      </c>
      <c r="CM196" s="21">
        <v>1766.0814143619723</v>
      </c>
      <c r="CN196" s="21">
        <v>627.66799416284073</v>
      </c>
      <c r="CO196" s="21">
        <v>1281.1025887903638</v>
      </c>
      <c r="CP196" s="21">
        <v>1937.6808278865249</v>
      </c>
      <c r="CQ196" s="21">
        <v>748.3499830422885</v>
      </c>
      <c r="CR196" s="21">
        <v>4791.7421459142179</v>
      </c>
      <c r="CS196" s="21">
        <v>2482.5677507254363</v>
      </c>
      <c r="CT196" s="21">
        <v>4389.4067198451939</v>
      </c>
      <c r="CU196" s="21">
        <v>1362.0302278281733</v>
      </c>
      <c r="CV196" s="21">
        <v>3457.1270749862465</v>
      </c>
      <c r="CW196" s="21">
        <v>484.85660055420323</v>
      </c>
      <c r="CX196" s="21">
        <v>2336.7594463935125</v>
      </c>
      <c r="CY196" s="21">
        <v>2480.8449508838089</v>
      </c>
      <c r="CZ196" s="21">
        <v>1657.6868088857698</v>
      </c>
      <c r="DA196" s="21">
        <v>2296.3249932670715</v>
      </c>
      <c r="DB196" s="21">
        <v>4070.0112494278096</v>
      </c>
      <c r="DC196" s="21">
        <v>1134.2469415738858</v>
      </c>
      <c r="DD196" s="21">
        <v>1038.9285785491879</v>
      </c>
      <c r="DE196" s="21">
        <v>3531.5359692030461</v>
      </c>
      <c r="DF196" s="21">
        <v>4701.8001992781064</v>
      </c>
      <c r="DG196" s="21">
        <v>537.71878681441945</v>
      </c>
      <c r="DH196" s="21">
        <v>469.93197461918703</v>
      </c>
      <c r="DI196" s="21">
        <v>431.80962173416475</v>
      </c>
      <c r="DJ196" s="21">
        <v>197614.21626659142</v>
      </c>
    </row>
    <row r="197" spans="1:116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6" s="46" customFormat="1">
      <c r="B198" s="20"/>
      <c r="C198" s="20"/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  <c r="BX198" s="20"/>
      <c r="BY198" s="20"/>
      <c r="BZ198" s="20"/>
      <c r="CA198" s="20"/>
      <c r="CB198" s="20"/>
      <c r="CC198" s="20"/>
      <c r="CD198" s="20"/>
      <c r="CE198" s="20"/>
      <c r="CF198" s="20"/>
      <c r="CG198" s="20"/>
      <c r="CH198" s="20"/>
      <c r="CI198" s="20"/>
      <c r="CJ198" s="20"/>
      <c r="CK198" s="20"/>
      <c r="CL198" s="20"/>
      <c r="CM198" s="20"/>
      <c r="CN198" s="20"/>
      <c r="CO198" s="20"/>
      <c r="CP198" s="20"/>
      <c r="CQ198" s="20"/>
      <c r="CR198" s="20"/>
      <c r="CS198" s="20"/>
      <c r="CT198" s="20"/>
      <c r="CU198" s="20"/>
      <c r="CV198" s="20"/>
      <c r="CW198" s="20"/>
      <c r="CX198" s="20"/>
      <c r="CY198" s="20"/>
      <c r="CZ198" s="20"/>
      <c r="DA198" s="20"/>
      <c r="DB198" s="20"/>
      <c r="DC198" s="20"/>
      <c r="DD198" s="20"/>
      <c r="DE198" s="20"/>
      <c r="DF198" s="20"/>
      <c r="DG198" s="20"/>
      <c r="DH198" s="20"/>
      <c r="DI198" s="20"/>
      <c r="DJ198" s="20"/>
      <c r="DK198" s="20"/>
      <c r="DL198" s="20"/>
    </row>
    <row r="199" spans="1:116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6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6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6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6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6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6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6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6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6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37">
    <pageSetUpPr fitToPage="1"/>
  </sheetPr>
  <dimension ref="A4:AY381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9.28515625" style="47" customWidth="1"/>
    <col min="14" max="14" width="21.42578125" style="47" customWidth="1"/>
    <col min="15" max="15" width="14.42578125" style="50" bestFit="1" customWidth="1"/>
    <col min="16" max="16" width="8" style="50" customWidth="1"/>
    <col min="17" max="17" width="10.5703125" style="50" bestFit="1" customWidth="1"/>
    <col min="18" max="18" width="8" style="50" customWidth="1"/>
    <col min="19" max="19" width="10.5703125" style="50" bestFit="1" customWidth="1"/>
    <col min="20" max="25" width="9.28515625" style="50" customWidth="1"/>
    <col min="26" max="27" width="10.28515625" style="50" customWidth="1"/>
    <col min="28" max="28" width="13.85546875" style="50" customWidth="1"/>
    <col min="29" max="29" width="11.42578125" style="50" customWidth="1"/>
    <col min="30" max="37" width="14.5703125" style="50" customWidth="1"/>
    <col min="38" max="38" width="12.42578125" style="50" customWidth="1"/>
    <col min="39" max="42" width="13.7109375" style="50" bestFit="1" customWidth="1"/>
    <col min="43" max="51" width="13" style="50" bestFit="1" customWidth="1"/>
    <col min="52" max="16384" width="10.28515625" style="50"/>
  </cols>
  <sheetData>
    <row r="4" spans="1:15">
      <c r="B4" s="49" t="s">
        <v>53</v>
      </c>
      <c r="C4" s="49"/>
      <c r="D4" s="62"/>
      <c r="E4" s="62"/>
    </row>
    <row r="5" spans="1:15">
      <c r="B5" s="49" t="s">
        <v>386</v>
      </c>
      <c r="C5" s="49"/>
      <c r="D5" s="63"/>
      <c r="E5" s="62"/>
      <c r="F5" s="62"/>
    </row>
    <row r="6" spans="1:15">
      <c r="B6" s="10" t="s">
        <v>420</v>
      </c>
      <c r="C6" s="10"/>
      <c r="D6" s="63"/>
      <c r="E6" s="63"/>
      <c r="F6" s="63"/>
    </row>
    <row r="7" spans="1:15">
      <c r="B7" s="10"/>
      <c r="C7" s="10"/>
      <c r="D7" s="63"/>
      <c r="E7" s="62"/>
      <c r="F7" s="62"/>
    </row>
    <row r="8" spans="1:15">
      <c r="B8" s="21"/>
      <c r="C8" s="21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  <c r="M15" s="50"/>
      <c r="N15" s="50"/>
    </row>
    <row r="16" spans="1:15">
      <c r="B16" s="59">
        <v>1</v>
      </c>
      <c r="C16" s="59"/>
      <c r="D16" s="60">
        <v>641.57250363491858</v>
      </c>
      <c r="E16" s="60">
        <v>18.461515528221621</v>
      </c>
      <c r="F16" s="60">
        <v>0</v>
      </c>
      <c r="G16" s="60">
        <v>0</v>
      </c>
      <c r="H16" s="60">
        <v>0</v>
      </c>
      <c r="I16" s="60">
        <v>14.600108254162445</v>
      </c>
      <c r="J16" s="60">
        <v>2.8821095560809796E-2</v>
      </c>
      <c r="K16" s="47">
        <v>33.090444877944876</v>
      </c>
      <c r="L16" s="47">
        <v>674.66294851286341</v>
      </c>
      <c r="N16" s="67"/>
      <c r="O16" s="67"/>
    </row>
    <row r="17" spans="2:15">
      <c r="B17" s="59">
        <v>2</v>
      </c>
      <c r="C17" s="59"/>
      <c r="D17" s="60">
        <v>751.76663326456469</v>
      </c>
      <c r="E17" s="60">
        <v>28.665042108623418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74.37087345303982</v>
      </c>
      <c r="K17" s="47">
        <v>104.14272345000143</v>
      </c>
      <c r="L17" s="47">
        <v>855.90935671456612</v>
      </c>
      <c r="N17" s="67"/>
      <c r="O17" s="67"/>
    </row>
    <row r="18" spans="2:15">
      <c r="B18" s="59">
        <v>3</v>
      </c>
      <c r="C18" s="59"/>
      <c r="D18" s="60">
        <v>166.58505077474226</v>
      </c>
      <c r="E18" s="60">
        <v>11.517557248101587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2.0212002438707675</v>
      </c>
      <c r="K18" s="47">
        <v>13.538757492017032</v>
      </c>
      <c r="L18" s="47">
        <v>180.12380826675928</v>
      </c>
      <c r="N18" s="67"/>
      <c r="O18" s="67"/>
    </row>
    <row r="19" spans="2:15">
      <c r="B19" s="59">
        <v>4</v>
      </c>
      <c r="C19" s="59"/>
      <c r="D19" s="60">
        <v>212.60243771833001</v>
      </c>
      <c r="E19" s="60">
        <v>619.57982430657057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4.5089533319240225</v>
      </c>
      <c r="K19" s="47">
        <v>624.08877763851842</v>
      </c>
      <c r="L19" s="47">
        <v>836.69121535684849</v>
      </c>
      <c r="N19" s="67"/>
      <c r="O19" s="67"/>
    </row>
    <row r="20" spans="2:15">
      <c r="B20" s="59">
        <v>5</v>
      </c>
      <c r="C20" s="59"/>
      <c r="D20" s="60">
        <v>939.07373881491981</v>
      </c>
      <c r="E20" s="60">
        <v>375.72097310844953</v>
      </c>
      <c r="F20" s="60">
        <v>0</v>
      </c>
      <c r="G20" s="60">
        <v>0</v>
      </c>
      <c r="H20" s="60">
        <v>18.672922382493525</v>
      </c>
      <c r="I20" s="60">
        <v>4.0209009942302014</v>
      </c>
      <c r="J20" s="60">
        <v>246.52491392436542</v>
      </c>
      <c r="K20" s="47">
        <v>644.93971040953875</v>
      </c>
      <c r="L20" s="47">
        <v>1584.0134492244586</v>
      </c>
      <c r="N20" s="67"/>
      <c r="O20" s="67"/>
    </row>
    <row r="21" spans="2:15">
      <c r="B21" s="59">
        <v>6</v>
      </c>
      <c r="C21" s="59"/>
      <c r="D21" s="60">
        <v>274.91449754310406</v>
      </c>
      <c r="E21" s="60">
        <v>1809.123128494271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41.723744583776252</v>
      </c>
      <c r="K21" s="47">
        <v>1850.8468730780701</v>
      </c>
      <c r="L21" s="47">
        <v>2125.7613706211741</v>
      </c>
      <c r="N21" s="67"/>
      <c r="O21" s="67"/>
    </row>
    <row r="22" spans="2:15">
      <c r="B22" s="59">
        <v>7</v>
      </c>
      <c r="C22" s="59"/>
      <c r="D22" s="60">
        <v>447.53990641482835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6203396969</v>
      </c>
      <c r="N22" s="67"/>
      <c r="O22" s="67"/>
    </row>
    <row r="23" spans="2:15">
      <c r="B23" s="59">
        <v>8</v>
      </c>
      <c r="C23" s="59"/>
      <c r="D23" s="60">
        <v>65.514036125801269</v>
      </c>
      <c r="E23" s="60">
        <v>202.6347353109542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664.69046760505205</v>
      </c>
      <c r="K23" s="47">
        <v>915.67950267084029</v>
      </c>
      <c r="L23" s="47">
        <v>981.19353879664152</v>
      </c>
      <c r="N23" s="67"/>
      <c r="O23" s="67"/>
    </row>
    <row r="24" spans="2:15">
      <c r="B24" s="59">
        <v>9</v>
      </c>
      <c r="C24" s="59"/>
      <c r="D24" s="60">
        <v>71.807967821815481</v>
      </c>
      <c r="E24" s="60">
        <v>340.66466966989924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457.37470622711055</v>
      </c>
      <c r="K24" s="47">
        <v>812.1425639021852</v>
      </c>
      <c r="L24" s="47">
        <v>883.95053172400071</v>
      </c>
      <c r="N24" s="67"/>
      <c r="O24" s="67"/>
    </row>
    <row r="25" spans="2:15">
      <c r="B25" s="59">
        <v>10</v>
      </c>
      <c r="C25" s="59"/>
      <c r="D25" s="60">
        <v>177.28344681599773</v>
      </c>
      <c r="E25" s="60">
        <v>241.42472300993305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649.4922239442978</v>
      </c>
      <c r="K25" s="47">
        <v>2041.2580479023154</v>
      </c>
      <c r="L25" s="47">
        <v>2218.5414947183131</v>
      </c>
      <c r="N25" s="67"/>
      <c r="O25" s="67"/>
    </row>
    <row r="26" spans="2:15">
      <c r="B26" s="59">
        <v>11</v>
      </c>
      <c r="C26" s="59"/>
      <c r="D26" s="60">
        <v>34.591786552346584</v>
      </c>
      <c r="E26" s="60">
        <v>772.20176197729973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203.96485241912615</v>
      </c>
      <c r="K26" s="47">
        <v>1059.0610403599665</v>
      </c>
      <c r="L26" s="47">
        <v>1093.652826912313</v>
      </c>
      <c r="N26" s="67"/>
      <c r="O26" s="67"/>
    </row>
    <row r="27" spans="2:15">
      <c r="B27" s="59">
        <v>12</v>
      </c>
      <c r="C27" s="59"/>
      <c r="D27" s="60">
        <v>43.939134156928951</v>
      </c>
      <c r="E27" s="60">
        <v>438.39046396988158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97.04134341821089</v>
      </c>
      <c r="K27" s="47">
        <v>641.18319233557725</v>
      </c>
      <c r="L27" s="47">
        <v>685.1223264925062</v>
      </c>
      <c r="N27" s="67"/>
      <c r="O27" s="67"/>
    </row>
    <row r="28" spans="2:15">
      <c r="B28" s="59">
        <v>13</v>
      </c>
      <c r="C28" s="59"/>
      <c r="D28" s="60">
        <v>111.79121226113175</v>
      </c>
      <c r="E28" s="60">
        <v>183.45567400155915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432.12953996709444</v>
      </c>
      <c r="K28" s="47">
        <v>666.31592573428497</v>
      </c>
      <c r="L28" s="47">
        <v>778.10713799541668</v>
      </c>
      <c r="N28" s="67"/>
      <c r="O28" s="67"/>
    </row>
    <row r="29" spans="2:15">
      <c r="B29" s="59">
        <v>14</v>
      </c>
      <c r="C29" s="59"/>
      <c r="D29" s="60">
        <v>100.46769220716864</v>
      </c>
      <c r="E29" s="60">
        <v>476.19960397889616</v>
      </c>
      <c r="F29" s="60">
        <v>0</v>
      </c>
      <c r="G29" s="60">
        <v>0</v>
      </c>
      <c r="H29" s="60">
        <v>137.15357584649905</v>
      </c>
      <c r="I29" s="60">
        <v>-2.8815733799092415E-11</v>
      </c>
      <c r="J29" s="60">
        <v>931.97755872950961</v>
      </c>
      <c r="K29" s="47">
        <v>1545.330738554876</v>
      </c>
      <c r="L29" s="47">
        <v>1645.7984307620447</v>
      </c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7.3966563225670656</v>
      </c>
      <c r="F30" s="60">
        <v>0</v>
      </c>
      <c r="G30" s="60">
        <v>0</v>
      </c>
      <c r="H30" s="60">
        <v>2.5253888968082969</v>
      </c>
      <c r="I30" s="60">
        <v>27.069058489650281</v>
      </c>
      <c r="J30" s="60">
        <v>24.377733052358234</v>
      </c>
      <c r="K30" s="47">
        <v>61.368836761383875</v>
      </c>
      <c r="L30" s="47">
        <v>579.90769346594698</v>
      </c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50653690134526841</v>
      </c>
      <c r="F31" s="60">
        <v>0</v>
      </c>
      <c r="G31" s="60">
        <v>0</v>
      </c>
      <c r="H31" s="60">
        <v>14.821606117334237</v>
      </c>
      <c r="I31" s="60">
        <v>6.6571308829799305</v>
      </c>
      <c r="J31" s="60">
        <v>0</v>
      </c>
      <c r="K31" s="47">
        <v>21.985273901659436</v>
      </c>
      <c r="L31" s="47">
        <v>868.6921248854668</v>
      </c>
      <c r="N31" s="67"/>
      <c r="O31" s="67"/>
    </row>
    <row r="32" spans="2:15">
      <c r="B32" s="59">
        <v>17</v>
      </c>
      <c r="C32" s="59"/>
      <c r="D32" s="60">
        <v>924.24024529814267</v>
      </c>
      <c r="E32" s="60">
        <v>22.995394894763862</v>
      </c>
      <c r="F32" s="60">
        <v>0</v>
      </c>
      <c r="G32" s="60">
        <v>0</v>
      </c>
      <c r="H32" s="60">
        <v>6.6905057214403074</v>
      </c>
      <c r="I32" s="60">
        <v>12.450555289652593</v>
      </c>
      <c r="J32" s="60">
        <v>4.2982436781459459E-3</v>
      </c>
      <c r="K32" s="47">
        <v>42.140754149534907</v>
      </c>
      <c r="L32" s="47">
        <v>966.3809994476776</v>
      </c>
      <c r="N32" s="67"/>
      <c r="O32" s="67"/>
    </row>
    <row r="33" spans="2:15">
      <c r="B33" s="59">
        <v>18</v>
      </c>
      <c r="C33" s="59"/>
      <c r="D33" s="60">
        <v>821.55334339759872</v>
      </c>
      <c r="E33" s="60">
        <v>11.53384010138412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11.533840101384124</v>
      </c>
      <c r="L33" s="47">
        <v>833.08718349898288</v>
      </c>
      <c r="N33" s="67"/>
      <c r="O33" s="67"/>
    </row>
    <row r="34" spans="2:15">
      <c r="B34" s="59">
        <v>19</v>
      </c>
      <c r="C34" s="59"/>
      <c r="D34" s="60">
        <v>59.187861348043249</v>
      </c>
      <c r="E34" s="60">
        <v>551.49754036765921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10.251498748763098</v>
      </c>
      <c r="K34" s="47">
        <v>554.39131911628988</v>
      </c>
      <c r="L34" s="47">
        <v>613.57918046433315</v>
      </c>
      <c r="N34" s="67"/>
      <c r="O34" s="67"/>
    </row>
    <row r="35" spans="2:15">
      <c r="B35" s="59">
        <v>20</v>
      </c>
      <c r="C35" s="59"/>
      <c r="D35" s="60">
        <v>280.1974505819328</v>
      </c>
      <c r="E35" s="60">
        <v>3.1028457723305776</v>
      </c>
      <c r="F35" s="60">
        <v>0</v>
      </c>
      <c r="G35" s="60">
        <v>0</v>
      </c>
      <c r="H35" s="60">
        <v>11.328214331267013</v>
      </c>
      <c r="I35" s="60">
        <v>4.2128964695709463</v>
      </c>
      <c r="J35" s="60">
        <v>18.582482559357679</v>
      </c>
      <c r="K35" s="47">
        <v>37.226439132526217</v>
      </c>
      <c r="L35" s="47">
        <v>317.42388971445899</v>
      </c>
      <c r="N35" s="67"/>
      <c r="O35" s="67"/>
    </row>
    <row r="36" spans="2:15">
      <c r="B36" s="59">
        <v>21</v>
      </c>
      <c r="C36" s="59"/>
      <c r="D36" s="60">
        <v>2163.4651467619074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63.4651467619074</v>
      </c>
      <c r="N36" s="67"/>
      <c r="O36" s="67"/>
    </row>
    <row r="37" spans="2:15">
      <c r="B37" s="59">
        <v>22</v>
      </c>
      <c r="C37" s="59"/>
      <c r="D37" s="60">
        <v>743.24586854137249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14.682226599260332</v>
      </c>
      <c r="K37" s="47">
        <v>-46.489604465013912</v>
      </c>
      <c r="L37" s="47">
        <v>696.75626407635855</v>
      </c>
      <c r="N37" s="67"/>
      <c r="O37" s="67"/>
    </row>
    <row r="38" spans="2:15">
      <c r="B38" s="59">
        <v>23</v>
      </c>
      <c r="C38" s="59"/>
      <c r="D38" s="60">
        <v>307.34040300701014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3.00173217768793</v>
      </c>
      <c r="N38" s="67"/>
      <c r="O38" s="67"/>
    </row>
    <row r="39" spans="2:15">
      <c r="B39" s="59">
        <v>24</v>
      </c>
      <c r="C39" s="59"/>
      <c r="D39" s="60">
        <v>196.32184068559386</v>
      </c>
      <c r="E39" s="60">
        <v>273.30359423904719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25.963859607288533</v>
      </c>
      <c r="K39" s="47">
        <v>303.21243093707773</v>
      </c>
      <c r="L39" s="47">
        <v>499.53427162267155</v>
      </c>
      <c r="N39" s="67"/>
      <c r="O39" s="67"/>
    </row>
    <row r="40" spans="2:15">
      <c r="B40" s="59">
        <v>25</v>
      </c>
      <c r="C40" s="59"/>
      <c r="D40" s="60">
        <v>3380.3742913758992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60030689734</v>
      </c>
      <c r="K40" s="47">
        <v>33.005597732213609</v>
      </c>
      <c r="L40" s="47">
        <v>3413.3798891081128</v>
      </c>
      <c r="N40" s="67"/>
      <c r="O40" s="67"/>
    </row>
    <row r="41" spans="2:15">
      <c r="B41" s="59">
        <v>26</v>
      </c>
      <c r="C41" s="59"/>
      <c r="D41" s="60">
        <v>821.66341219358787</v>
      </c>
      <c r="E41" s="60">
        <v>159.37876617155425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67639003802654</v>
      </c>
      <c r="K41" s="47">
        <v>225.98136343109883</v>
      </c>
      <c r="L41" s="47">
        <v>1047.6447756246866</v>
      </c>
      <c r="N41" s="67"/>
      <c r="O41" s="67"/>
    </row>
    <row r="42" spans="2:15">
      <c r="B42" s="59">
        <v>27</v>
      </c>
      <c r="C42" s="59"/>
      <c r="D42" s="60">
        <v>1009.5918854040259</v>
      </c>
      <c r="E42" s="60">
        <v>0</v>
      </c>
      <c r="F42" s="60">
        <v>0</v>
      </c>
      <c r="G42" s="60">
        <v>0</v>
      </c>
      <c r="H42" s="60">
        <v>0</v>
      </c>
      <c r="I42" s="60">
        <v>83.7931219334627</v>
      </c>
      <c r="J42" s="60">
        <v>0</v>
      </c>
      <c r="K42" s="47">
        <v>83.7931219334627</v>
      </c>
      <c r="L42" s="47">
        <v>1093.3850073374886</v>
      </c>
      <c r="N42" s="67"/>
      <c r="O42" s="67"/>
    </row>
    <row r="43" spans="2:15">
      <c r="B43" s="59">
        <v>28</v>
      </c>
      <c r="C43" s="59"/>
      <c r="D43" s="60">
        <v>3282.9281652860832</v>
      </c>
      <c r="E43" s="60">
        <v>0</v>
      </c>
      <c r="F43" s="60">
        <v>0</v>
      </c>
      <c r="G43" s="60">
        <v>0</v>
      </c>
      <c r="H43" s="60">
        <v>0</v>
      </c>
      <c r="I43" s="60">
        <v>57.155978417504798</v>
      </c>
      <c r="J43" s="60">
        <v>0</v>
      </c>
      <c r="K43" s="47">
        <v>57.155978417504798</v>
      </c>
      <c r="L43" s="47">
        <v>3340.0841437035879</v>
      </c>
      <c r="N43" s="67"/>
      <c r="O43" s="67"/>
    </row>
    <row r="44" spans="2:15">
      <c r="B44" s="59">
        <v>29</v>
      </c>
      <c r="C44" s="59"/>
      <c r="D44" s="60">
        <v>1425.3972615227497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1.0619439561421637</v>
      </c>
      <c r="K44" s="47">
        <v>1.0619439561421637</v>
      </c>
      <c r="L44" s="47">
        <v>1426.4592054788918</v>
      </c>
      <c r="N44" s="67"/>
      <c r="O44" s="67"/>
    </row>
    <row r="45" spans="2:15">
      <c r="B45" s="59">
        <v>30</v>
      </c>
      <c r="C45" s="59"/>
      <c r="D45" s="60">
        <v>4859.3073743784444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90.589269914773</v>
      </c>
      <c r="K45" s="47">
        <v>40094.585325786124</v>
      </c>
      <c r="L45" s="47">
        <v>44953.892700164564</v>
      </c>
      <c r="N45" s="67"/>
      <c r="O45" s="67"/>
    </row>
    <row r="46" spans="2:15">
      <c r="B46" s="59">
        <v>31</v>
      </c>
      <c r="C46" s="59"/>
      <c r="D46" s="60">
        <v>727.52663908453769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337.92258417944549</v>
      </c>
      <c r="K46" s="47">
        <v>337.86890126838796</v>
      </c>
      <c r="L46" s="47">
        <v>1065.3955403529258</v>
      </c>
      <c r="N46" s="67"/>
      <c r="O46" s="67"/>
    </row>
    <row r="47" spans="2:15">
      <c r="B47" s="59">
        <v>32</v>
      </c>
      <c r="C47" s="59"/>
      <c r="D47" s="60">
        <v>179.38571606976456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89.5396691623901</v>
      </c>
      <c r="N47" s="67"/>
      <c r="O47" s="67"/>
    </row>
    <row r="48" spans="2:15">
      <c r="B48" s="59">
        <v>33</v>
      </c>
      <c r="C48" s="59"/>
      <c r="D48" s="60">
        <v>13.818264031663427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71.348018933503</v>
      </c>
      <c r="K48" s="47">
        <v>653.05863703272144</v>
      </c>
      <c r="L48" s="47">
        <v>666.87690106438481</v>
      </c>
      <c r="N48" s="67"/>
      <c r="O48" s="67"/>
    </row>
    <row r="49" spans="2:15">
      <c r="B49" s="59">
        <v>34</v>
      </c>
      <c r="C49" s="59"/>
      <c r="D49" s="60">
        <v>49.072595148281899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3461445877707</v>
      </c>
      <c r="K49" s="47">
        <v>361.63681346963494</v>
      </c>
      <c r="L49" s="47">
        <v>410.70940861791684</v>
      </c>
      <c r="N49" s="67"/>
      <c r="O49" s="67"/>
    </row>
    <row r="50" spans="2:15">
      <c r="B50" s="59">
        <v>35</v>
      </c>
      <c r="C50" s="59"/>
      <c r="D50" s="60">
        <v>1258.4683931300378</v>
      </c>
      <c r="E50" s="60">
        <v>-7.2608585810485238E-16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473341236273</v>
      </c>
      <c r="K50" s="47">
        <v>1115.9773519543946</v>
      </c>
      <c r="L50" s="47">
        <v>2374.4457450844325</v>
      </c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N51" s="67"/>
      <c r="O51" s="67"/>
    </row>
    <row r="52" spans="2:15">
      <c r="B52" s="59">
        <v>37</v>
      </c>
      <c r="C52" s="59"/>
      <c r="D52" s="60">
        <v>587.40410608514503</v>
      </c>
      <c r="E52" s="60">
        <v>2323.1920995575197</v>
      </c>
      <c r="F52" s="60">
        <v>0</v>
      </c>
      <c r="G52" s="60">
        <v>0</v>
      </c>
      <c r="H52" s="60">
        <v>0</v>
      </c>
      <c r="I52" s="60">
        <v>10.041987740514873</v>
      </c>
      <c r="J52" s="60">
        <v>65.831470219784279</v>
      </c>
      <c r="K52" s="47">
        <v>2399.0655575178189</v>
      </c>
      <c r="L52" s="47">
        <v>2986.4696636029639</v>
      </c>
      <c r="N52" s="67"/>
      <c r="O52" s="67"/>
    </row>
    <row r="53" spans="2:15">
      <c r="B53" s="59">
        <v>38</v>
      </c>
      <c r="C53" s="59"/>
      <c r="D53" s="60">
        <v>297.75921119976181</v>
      </c>
      <c r="E53" s="60">
        <v>789.33658195358953</v>
      </c>
      <c r="F53" s="60">
        <v>0</v>
      </c>
      <c r="G53" s="60">
        <v>0</v>
      </c>
      <c r="H53" s="60">
        <v>0</v>
      </c>
      <c r="I53" s="60">
        <v>31.621017040605199</v>
      </c>
      <c r="J53" s="60">
        <v>576.68173595134976</v>
      </c>
      <c r="K53" s="47">
        <v>1397.6393349455445</v>
      </c>
      <c r="L53" s="47">
        <v>1695.3985461453062</v>
      </c>
      <c r="N53" s="67"/>
      <c r="O53" s="67"/>
    </row>
    <row r="54" spans="2:15">
      <c r="B54" s="59">
        <v>39</v>
      </c>
      <c r="C54" s="59"/>
      <c r="D54" s="60">
        <v>323.66534500611579</v>
      </c>
      <c r="E54" s="60">
        <v>1155.0389995432324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70458774323055</v>
      </c>
      <c r="K54" s="47">
        <v>1489.1526193978723</v>
      </c>
      <c r="L54" s="47">
        <v>1812.8179644039881</v>
      </c>
      <c r="N54" s="67"/>
      <c r="O54" s="67"/>
    </row>
    <row r="55" spans="2:15">
      <c r="B55" s="59">
        <v>40</v>
      </c>
      <c r="C55" s="59"/>
      <c r="D55" s="60">
        <v>420.82301997080509</v>
      </c>
      <c r="E55" s="60">
        <v>1167.1662464583003</v>
      </c>
      <c r="F55" s="60">
        <v>0</v>
      </c>
      <c r="G55" s="60">
        <v>0</v>
      </c>
      <c r="H55" s="60">
        <v>0</v>
      </c>
      <c r="I55" s="60">
        <v>-42.882029993332829</v>
      </c>
      <c r="J55" s="60">
        <v>129.58463620652665</v>
      </c>
      <c r="K55" s="47">
        <v>1253.8688526714941</v>
      </c>
      <c r="L55" s="47">
        <v>1674.6918726422991</v>
      </c>
      <c r="N55" s="67"/>
      <c r="O55" s="67"/>
    </row>
    <row r="56" spans="2:15">
      <c r="B56" s="59">
        <v>41</v>
      </c>
      <c r="C56" s="59"/>
      <c r="D56" s="60">
        <v>387.21184245069344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3611233323888</v>
      </c>
      <c r="K56" s="47">
        <v>357.14172246941303</v>
      </c>
      <c r="L56" s="47">
        <v>744.35356492010646</v>
      </c>
      <c r="N56" s="67"/>
      <c r="O56" s="67"/>
    </row>
    <row r="57" spans="2:15">
      <c r="B57" s="59">
        <v>42</v>
      </c>
      <c r="C57" s="59"/>
      <c r="D57" s="60">
        <v>208.50182951920706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2.05840123528804</v>
      </c>
      <c r="K57" s="47">
        <v>121.25960300503286</v>
      </c>
      <c r="L57" s="47">
        <v>329.76143252423992</v>
      </c>
      <c r="N57" s="67"/>
      <c r="O57" s="67"/>
    </row>
    <row r="58" spans="2:15">
      <c r="B58" s="59">
        <v>43</v>
      </c>
      <c r="C58" s="59"/>
      <c r="D58" s="60">
        <v>28.294936868607206</v>
      </c>
      <c r="E58" s="60">
        <v>103.87266565702608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910.8481501580268</v>
      </c>
      <c r="K58" s="47">
        <v>3899.3049192223557</v>
      </c>
      <c r="L58" s="47">
        <v>3927.5998560909629</v>
      </c>
      <c r="N58" s="67"/>
      <c r="O58" s="67"/>
    </row>
    <row r="59" spans="2:15">
      <c r="B59" s="59">
        <v>44</v>
      </c>
      <c r="C59" s="59"/>
      <c r="D59" s="60">
        <v>31.522928112078691</v>
      </c>
      <c r="E59" s="60">
        <v>218.45632731750666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307.95020535524344</v>
      </c>
      <c r="K59" s="47">
        <v>613.14364253853887</v>
      </c>
      <c r="L59" s="47">
        <v>644.66657065061759</v>
      </c>
      <c r="N59" s="67"/>
      <c r="O59" s="67"/>
    </row>
    <row r="60" spans="2:15">
      <c r="B60" s="59">
        <v>45</v>
      </c>
      <c r="C60" s="59"/>
      <c r="D60" s="60">
        <v>139.20387768212103</v>
      </c>
      <c r="E60" s="60">
        <v>588.65206146183868</v>
      </c>
      <c r="F60" s="60">
        <v>0</v>
      </c>
      <c r="G60" s="60">
        <v>0</v>
      </c>
      <c r="H60" s="60">
        <v>0</v>
      </c>
      <c r="I60" s="60">
        <v>49.599935554548587</v>
      </c>
      <c r="J60" s="60">
        <v>527.59182935193996</v>
      </c>
      <c r="K60" s="47">
        <v>1165.8438263683272</v>
      </c>
      <c r="L60" s="47">
        <v>1305.0477040504481</v>
      </c>
      <c r="N60" s="67"/>
      <c r="O60" s="67"/>
    </row>
    <row r="61" spans="2:15">
      <c r="B61" s="59">
        <v>46</v>
      </c>
      <c r="C61" s="59"/>
      <c r="D61" s="60">
        <v>473.78564928263853</v>
      </c>
      <c r="E61" s="60">
        <v>998.98309169797824</v>
      </c>
      <c r="F61" s="60">
        <v>0</v>
      </c>
      <c r="G61" s="60">
        <v>0</v>
      </c>
      <c r="H61" s="60">
        <v>0</v>
      </c>
      <c r="I61" s="60">
        <v>48.312603927331907</v>
      </c>
      <c r="J61" s="60">
        <v>1188.6833992681052</v>
      </c>
      <c r="K61" s="47">
        <v>2235.9790948934151</v>
      </c>
      <c r="L61" s="47">
        <v>2709.7647441760537</v>
      </c>
      <c r="N61" s="67"/>
      <c r="O61" s="67"/>
    </row>
    <row r="62" spans="2:15">
      <c r="B62" s="59">
        <v>47</v>
      </c>
      <c r="C62" s="59"/>
      <c r="D62" s="60">
        <v>1171.4772427973271</v>
      </c>
      <c r="E62" s="60">
        <v>916.48818742318645</v>
      </c>
      <c r="F62" s="60">
        <v>0</v>
      </c>
      <c r="G62" s="60">
        <v>0</v>
      </c>
      <c r="H62" s="60">
        <v>0</v>
      </c>
      <c r="I62" s="60">
        <v>29.493738170320327</v>
      </c>
      <c r="J62" s="60">
        <v>92.741180930350936</v>
      </c>
      <c r="K62" s="47">
        <v>1038.7231065238577</v>
      </c>
      <c r="L62" s="47">
        <v>2210.2003493211851</v>
      </c>
      <c r="N62" s="67"/>
      <c r="O62" s="67"/>
    </row>
    <row r="63" spans="2:15">
      <c r="B63" s="59">
        <v>48</v>
      </c>
      <c r="C63" s="59"/>
      <c r="D63" s="60">
        <v>228.64539750639116</v>
      </c>
      <c r="E63" s="60">
        <v>1111.6934699254978</v>
      </c>
      <c r="F63" s="60">
        <v>0</v>
      </c>
      <c r="G63" s="60">
        <v>26.91785783804881</v>
      </c>
      <c r="H63" s="60">
        <v>0</v>
      </c>
      <c r="I63" s="60">
        <v>16.925398114668148</v>
      </c>
      <c r="J63" s="60">
        <v>39.960070171930361</v>
      </c>
      <c r="K63" s="47">
        <v>1195.4967960501449</v>
      </c>
      <c r="L63" s="47">
        <v>1424.1421935565361</v>
      </c>
      <c r="N63" s="67"/>
      <c r="O63" s="67"/>
    </row>
    <row r="64" spans="2:15">
      <c r="B64" s="59">
        <v>49</v>
      </c>
      <c r="C64" s="59"/>
      <c r="D64" s="60">
        <v>315.1243933724794</v>
      </c>
      <c r="E64" s="60">
        <v>2561.7285330549685</v>
      </c>
      <c r="F64" s="60">
        <v>0</v>
      </c>
      <c r="G64" s="60">
        <v>0</v>
      </c>
      <c r="H64" s="60">
        <v>0</v>
      </c>
      <c r="I64" s="60">
        <v>21.509267298994846</v>
      </c>
      <c r="J64" s="60">
        <v>99.208448815554277</v>
      </c>
      <c r="K64" s="47">
        <v>2682.4462491695176</v>
      </c>
      <c r="L64" s="47">
        <v>2997.5706425419971</v>
      </c>
      <c r="N64" s="67"/>
      <c r="O64" s="67"/>
    </row>
    <row r="65" spans="2:15">
      <c r="B65" s="59">
        <v>50</v>
      </c>
      <c r="C65" s="59"/>
      <c r="D65" s="60">
        <v>775.39149390428418</v>
      </c>
      <c r="E65" s="60">
        <v>78.658881437551599</v>
      </c>
      <c r="F65" s="60">
        <v>0</v>
      </c>
      <c r="G65" s="60">
        <v>0</v>
      </c>
      <c r="H65" s="60">
        <v>0</v>
      </c>
      <c r="I65" s="60">
        <v>-19.992711186524687</v>
      </c>
      <c r="J65" s="60">
        <v>1.0865627161379265</v>
      </c>
      <c r="K65" s="47">
        <v>59.752732967164839</v>
      </c>
      <c r="L65" s="47">
        <v>835.14422687144906</v>
      </c>
      <c r="N65" s="67"/>
      <c r="O65" s="67"/>
    </row>
    <row r="66" spans="2:15">
      <c r="B66" s="59">
        <v>51</v>
      </c>
      <c r="C66" s="59"/>
      <c r="D66" s="60">
        <v>254.33737997812108</v>
      </c>
      <c r="E66" s="60">
        <v>359.90457774956212</v>
      </c>
      <c r="F66" s="60">
        <v>0</v>
      </c>
      <c r="G66" s="60">
        <v>0</v>
      </c>
      <c r="H66" s="60">
        <v>0</v>
      </c>
      <c r="I66" s="60">
        <v>4.2876740834349292</v>
      </c>
      <c r="J66" s="60">
        <v>168.98155303294828</v>
      </c>
      <c r="K66" s="47">
        <v>533.17380486594539</v>
      </c>
      <c r="L66" s="47">
        <v>787.51118484406652</v>
      </c>
      <c r="N66" s="67"/>
      <c r="O66" s="67"/>
    </row>
    <row r="67" spans="2:15">
      <c r="B67" s="59">
        <v>52</v>
      </c>
      <c r="C67" s="59"/>
      <c r="D67" s="60">
        <v>1413.9899002506586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500397301606</v>
      </c>
      <c r="N67" s="67"/>
      <c r="O67" s="67"/>
    </row>
    <row r="68" spans="2:15">
      <c r="B68" s="59">
        <v>53</v>
      </c>
      <c r="C68" s="59"/>
      <c r="D68" s="60">
        <v>643.6173557227487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6804207583873</v>
      </c>
      <c r="N68" s="67"/>
      <c r="O68" s="67"/>
    </row>
    <row r="69" spans="2:15">
      <c r="B69" s="59">
        <v>54</v>
      </c>
      <c r="C69" s="59"/>
      <c r="D69" s="60">
        <v>601.01408680134193</v>
      </c>
      <c r="E69" s="60">
        <v>1710.4306609678017</v>
      </c>
      <c r="F69" s="60">
        <v>0</v>
      </c>
      <c r="G69" s="60">
        <v>0</v>
      </c>
      <c r="H69" s="60">
        <v>0</v>
      </c>
      <c r="I69" s="60">
        <v>-68.243599184999127</v>
      </c>
      <c r="J69" s="60">
        <v>32.456228217097035</v>
      </c>
      <c r="K69" s="47">
        <v>1674.6432899998997</v>
      </c>
      <c r="L69" s="47">
        <v>2275.6573768012418</v>
      </c>
      <c r="N69" s="67"/>
      <c r="O69" s="67"/>
    </row>
    <row r="70" spans="2:15">
      <c r="B70" s="59">
        <v>55</v>
      </c>
      <c r="C70" s="59"/>
      <c r="D70" s="60">
        <v>259.03390485224247</v>
      </c>
      <c r="E70" s="60">
        <v>3683.4108661012187</v>
      </c>
      <c r="F70" s="60">
        <v>0</v>
      </c>
      <c r="G70" s="60">
        <v>0</v>
      </c>
      <c r="H70" s="60">
        <v>0</v>
      </c>
      <c r="I70" s="60">
        <v>1.0296410809133958</v>
      </c>
      <c r="J70" s="60">
        <v>10.557846939596017</v>
      </c>
      <c r="K70" s="47">
        <v>3694.998354121728</v>
      </c>
      <c r="L70" s="47">
        <v>3954.0322589739703</v>
      </c>
      <c r="N70" s="67"/>
      <c r="O70" s="67"/>
    </row>
    <row r="71" spans="2:15">
      <c r="B71" s="59">
        <v>56</v>
      </c>
      <c r="C71" s="59"/>
      <c r="D71" s="60">
        <v>9.5090166174960711</v>
      </c>
      <c r="E71" s="60">
        <v>300.56697594882792</v>
      </c>
      <c r="F71" s="60">
        <v>0</v>
      </c>
      <c r="G71" s="60">
        <v>0</v>
      </c>
      <c r="H71" s="60">
        <v>0</v>
      </c>
      <c r="I71" s="60">
        <v>-1.188863986857045</v>
      </c>
      <c r="J71" s="60">
        <v>5.3639157912582558</v>
      </c>
      <c r="K71" s="47">
        <v>304.74202775322914</v>
      </c>
      <c r="L71" s="47">
        <v>314.2510443707252</v>
      </c>
      <c r="N71" s="67"/>
      <c r="O71" s="67"/>
    </row>
    <row r="72" spans="2:15">
      <c r="B72" s="59">
        <v>57</v>
      </c>
      <c r="C72" s="59"/>
      <c r="D72" s="60">
        <v>433.41139559087185</v>
      </c>
      <c r="E72" s="60">
        <v>184.91093905347046</v>
      </c>
      <c r="F72" s="60">
        <v>0</v>
      </c>
      <c r="G72" s="60">
        <v>0</v>
      </c>
      <c r="H72" s="60">
        <v>0</v>
      </c>
      <c r="I72" s="60">
        <v>16.526817696530649</v>
      </c>
      <c r="J72" s="60">
        <v>20.821730297863361</v>
      </c>
      <c r="K72" s="47">
        <v>222.25948704786447</v>
      </c>
      <c r="L72" s="47">
        <v>655.67088263873632</v>
      </c>
      <c r="N72" s="67"/>
      <c r="O72" s="67"/>
    </row>
    <row r="73" spans="2:15">
      <c r="B73" s="59">
        <v>58</v>
      </c>
      <c r="C73" s="59"/>
      <c r="D73" s="60">
        <v>774.63590357566329</v>
      </c>
      <c r="E73" s="60">
        <v>3026.9130046798073</v>
      </c>
      <c r="F73" s="60">
        <v>0</v>
      </c>
      <c r="G73" s="60">
        <v>24.979912639125882</v>
      </c>
      <c r="H73" s="60">
        <v>0</v>
      </c>
      <c r="I73" s="60">
        <v>106.42736032021561</v>
      </c>
      <c r="J73" s="60">
        <v>154.01278476966402</v>
      </c>
      <c r="K73" s="47">
        <v>3312.3330624088126</v>
      </c>
      <c r="L73" s="47">
        <v>4086.9689659844757</v>
      </c>
      <c r="N73" s="67"/>
      <c r="O73" s="67"/>
    </row>
    <row r="74" spans="2:15">
      <c r="B74" s="59">
        <v>59</v>
      </c>
      <c r="C74" s="59"/>
      <c r="D74" s="60">
        <v>77.450855024648334</v>
      </c>
      <c r="E74" s="60">
        <v>757.21592582122139</v>
      </c>
      <c r="F74" s="60">
        <v>0</v>
      </c>
      <c r="G74" s="60">
        <v>0</v>
      </c>
      <c r="H74" s="60">
        <v>0</v>
      </c>
      <c r="I74" s="60">
        <v>-29.313269858115294</v>
      </c>
      <c r="J74" s="60">
        <v>13.241161635110078</v>
      </c>
      <c r="K74" s="47">
        <v>741.14381759821617</v>
      </c>
      <c r="L74" s="47">
        <v>818.59467262286455</v>
      </c>
      <c r="N74" s="67"/>
      <c r="O74" s="67"/>
    </row>
    <row r="75" spans="2:15">
      <c r="B75" s="59">
        <v>60</v>
      </c>
      <c r="C75" s="59"/>
      <c r="D75" s="60">
        <v>42.928021029890125</v>
      </c>
      <c r="E75" s="60">
        <v>947.6282424875003</v>
      </c>
      <c r="F75" s="60">
        <v>0</v>
      </c>
      <c r="G75" s="60">
        <v>0</v>
      </c>
      <c r="H75" s="60">
        <v>0</v>
      </c>
      <c r="I75" s="60">
        <v>212.55361669694855</v>
      </c>
      <c r="J75" s="60">
        <v>1503.1203323132102</v>
      </c>
      <c r="K75" s="47">
        <v>2663.3021914976589</v>
      </c>
      <c r="L75" s="47">
        <v>2706.2302125275492</v>
      </c>
      <c r="N75" s="67"/>
      <c r="O75" s="67"/>
    </row>
    <row r="76" spans="2:15">
      <c r="B76" s="59">
        <v>61</v>
      </c>
      <c r="C76" s="59"/>
      <c r="D76" s="60">
        <v>108.99126146727393</v>
      </c>
      <c r="E76" s="60">
        <v>2100.6011992006329</v>
      </c>
      <c r="F76" s="60">
        <v>0</v>
      </c>
      <c r="G76" s="60">
        <v>0</v>
      </c>
      <c r="H76" s="60">
        <v>0</v>
      </c>
      <c r="I76" s="60">
        <v>0.49683342988797846</v>
      </c>
      <c r="J76" s="60">
        <v>6.3199450839836153</v>
      </c>
      <c r="K76" s="47">
        <v>2107.4179777145046</v>
      </c>
      <c r="L76" s="47">
        <v>2216.4092391817785</v>
      </c>
      <c r="N76" s="67"/>
      <c r="O76" s="67"/>
    </row>
    <row r="77" spans="2:15">
      <c r="B77" s="59">
        <v>62</v>
      </c>
      <c r="C77" s="59"/>
      <c r="D77" s="60">
        <v>444.65172147592432</v>
      </c>
      <c r="E77" s="60">
        <v>3694.798580440216</v>
      </c>
      <c r="F77" s="60">
        <v>0</v>
      </c>
      <c r="G77" s="60">
        <v>0</v>
      </c>
      <c r="H77" s="60">
        <v>0</v>
      </c>
      <c r="I77" s="60">
        <v>0.50609160367017347</v>
      </c>
      <c r="J77" s="60">
        <v>82.665742758501494</v>
      </c>
      <c r="K77" s="47">
        <v>3777.9704148023875</v>
      </c>
      <c r="L77" s="47">
        <v>4222.6221362783117</v>
      </c>
      <c r="N77" s="67"/>
      <c r="O77" s="67"/>
    </row>
    <row r="78" spans="2:15">
      <c r="B78" s="59">
        <v>63</v>
      </c>
      <c r="C78" s="59"/>
      <c r="D78" s="60">
        <v>30.305172921486797</v>
      </c>
      <c r="E78" s="60">
        <v>1590.4808479543042</v>
      </c>
      <c r="F78" s="60">
        <v>0</v>
      </c>
      <c r="G78" s="60">
        <v>0</v>
      </c>
      <c r="H78" s="60">
        <v>0</v>
      </c>
      <c r="I78" s="60">
        <v>-4.1925959148654872</v>
      </c>
      <c r="J78" s="60">
        <v>34.529077622625501</v>
      </c>
      <c r="K78" s="47">
        <v>1620.8173296620641</v>
      </c>
      <c r="L78" s="47">
        <v>1651.1225025835508</v>
      </c>
      <c r="N78" s="67"/>
      <c r="O78" s="67"/>
    </row>
    <row r="79" spans="2:15">
      <c r="B79" s="59">
        <v>64</v>
      </c>
      <c r="C79" s="59"/>
      <c r="D79" s="60">
        <v>1212.9271051660814</v>
      </c>
      <c r="E79" s="60">
        <v>1750.3557687258808</v>
      </c>
      <c r="F79" s="60">
        <v>0</v>
      </c>
      <c r="G79" s="60">
        <v>0</v>
      </c>
      <c r="H79" s="60">
        <v>11.47803453834309</v>
      </c>
      <c r="I79" s="60">
        <v>92.387725763869724</v>
      </c>
      <c r="J79" s="60">
        <v>158.20809981872517</v>
      </c>
      <c r="K79" s="47">
        <v>2012.4296288468188</v>
      </c>
      <c r="L79" s="47">
        <v>3225.3567340129002</v>
      </c>
      <c r="N79" s="67"/>
      <c r="O79" s="67"/>
    </row>
    <row r="80" spans="2:15">
      <c r="B80" s="59">
        <v>65</v>
      </c>
      <c r="C80" s="59"/>
      <c r="D80" s="60">
        <v>225.09062466063554</v>
      </c>
      <c r="E80" s="60">
        <v>4437.9766288404262</v>
      </c>
      <c r="F80" s="60">
        <v>0</v>
      </c>
      <c r="G80" s="60">
        <v>8.6080431020213553</v>
      </c>
      <c r="H80" s="60">
        <v>0</v>
      </c>
      <c r="I80" s="60">
        <v>-156.27342875827813</v>
      </c>
      <c r="J80" s="60">
        <v>127.06252149900881</v>
      </c>
      <c r="K80" s="47">
        <v>4417.3737646831778</v>
      </c>
      <c r="L80" s="47">
        <v>4642.4643893438133</v>
      </c>
      <c r="N80" s="67"/>
      <c r="O80" s="67"/>
    </row>
    <row r="81" spans="2:15">
      <c r="B81" s="59">
        <v>66</v>
      </c>
      <c r="C81" s="59"/>
      <c r="D81" s="60">
        <v>48.334242576388064</v>
      </c>
      <c r="E81" s="60">
        <v>346.14416589884456</v>
      </c>
      <c r="F81" s="60">
        <v>0</v>
      </c>
      <c r="G81" s="60">
        <v>0</v>
      </c>
      <c r="H81" s="60">
        <v>0</v>
      </c>
      <c r="I81" s="60">
        <v>-8.9430952099512844</v>
      </c>
      <c r="J81" s="60">
        <v>25.604420703330572</v>
      </c>
      <c r="K81" s="47">
        <v>362.80549139222381</v>
      </c>
      <c r="L81" s="47">
        <v>411.13973396861189</v>
      </c>
      <c r="N81" s="67"/>
      <c r="O81" s="67"/>
    </row>
    <row r="82" spans="2:15">
      <c r="B82" s="59">
        <v>67</v>
      </c>
      <c r="C82" s="59"/>
      <c r="D82" s="60">
        <v>78.370504395980859</v>
      </c>
      <c r="E82" s="60">
        <v>2585.0609072805496</v>
      </c>
      <c r="F82" s="60">
        <v>0</v>
      </c>
      <c r="G82" s="60">
        <v>0</v>
      </c>
      <c r="H82" s="60">
        <v>0</v>
      </c>
      <c r="I82" s="60">
        <v>-188.36350336076629</v>
      </c>
      <c r="J82" s="60">
        <v>67.142383654574772</v>
      </c>
      <c r="K82" s="47">
        <v>2463.8397875743581</v>
      </c>
      <c r="L82" s="47">
        <v>2542.2102919703389</v>
      </c>
      <c r="N82" s="67"/>
      <c r="O82" s="67"/>
    </row>
    <row r="83" spans="2:15">
      <c r="B83" s="59">
        <v>68</v>
      </c>
      <c r="C83" s="59"/>
      <c r="D83" s="60">
        <v>1148.2963442498606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90.3996240945157</v>
      </c>
      <c r="K83" s="47">
        <v>1227.9215795397315</v>
      </c>
      <c r="L83" s="47">
        <v>2376.2179237895921</v>
      </c>
      <c r="N83" s="67"/>
      <c r="O83" s="67"/>
    </row>
    <row r="84" spans="2:15">
      <c r="B84" s="59">
        <v>69</v>
      </c>
      <c r="C84" s="59"/>
      <c r="D84" s="60">
        <v>1581.2098066905676</v>
      </c>
      <c r="E84" s="60">
        <v>0</v>
      </c>
      <c r="F84" s="60">
        <v>0</v>
      </c>
      <c r="G84" s="60">
        <v>0</v>
      </c>
      <c r="H84" s="60">
        <v>0</v>
      </c>
      <c r="I84" s="60">
        <v>92.988357373369709</v>
      </c>
      <c r="J84" s="60">
        <v>794.40256332312151</v>
      </c>
      <c r="K84" s="47">
        <v>887.39092069649121</v>
      </c>
      <c r="L84" s="47">
        <v>2468.6007273870587</v>
      </c>
      <c r="N84" s="67"/>
      <c r="O84" s="67"/>
    </row>
    <row r="85" spans="2:15">
      <c r="B85" s="59">
        <v>70</v>
      </c>
      <c r="C85" s="59"/>
      <c r="D85" s="60">
        <v>239.59887960835951</v>
      </c>
      <c r="E85" s="60">
        <v>82.980131615410485</v>
      </c>
      <c r="F85" s="60">
        <v>0</v>
      </c>
      <c r="G85" s="60">
        <v>0</v>
      </c>
      <c r="H85" s="60">
        <v>11.210122137427341</v>
      </c>
      <c r="I85" s="60">
        <v>26.958512176486</v>
      </c>
      <c r="J85" s="60">
        <v>48.523546449578184</v>
      </c>
      <c r="K85" s="47">
        <v>169.67231237890201</v>
      </c>
      <c r="L85" s="47">
        <v>409.27119198726155</v>
      </c>
      <c r="N85" s="67"/>
      <c r="O85" s="67"/>
    </row>
    <row r="86" spans="2:15">
      <c r="B86" s="59">
        <v>71</v>
      </c>
      <c r="C86" s="59"/>
      <c r="D86" s="60">
        <v>252.65604922464078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7.5758823859624</v>
      </c>
      <c r="K86" s="47">
        <v>2336.3409834198346</v>
      </c>
      <c r="L86" s="47">
        <v>2588.9970326444754</v>
      </c>
      <c r="N86" s="67"/>
      <c r="O86" s="67"/>
    </row>
    <row r="87" spans="2:15">
      <c r="B87" s="59">
        <v>72</v>
      </c>
      <c r="C87" s="59"/>
      <c r="D87" s="60">
        <v>11.396325499346675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3611380061196</v>
      </c>
      <c r="K87" s="47">
        <v>-6.5987417923358938E-2</v>
      </c>
      <c r="L87" s="47">
        <v>11.330338081423315</v>
      </c>
      <c r="N87" s="67"/>
      <c r="O87" s="67"/>
    </row>
    <row r="88" spans="2:15">
      <c r="B88" s="59">
        <v>73</v>
      </c>
      <c r="C88" s="59"/>
      <c r="D88" s="60">
        <v>1228.982239092433</v>
      </c>
      <c r="E88" s="60">
        <v>9.3576028753974612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695850284843512</v>
      </c>
      <c r="K88" s="47">
        <v>17.543422524417316</v>
      </c>
      <c r="L88" s="47">
        <v>1246.5256616168504</v>
      </c>
      <c r="N88" s="67"/>
      <c r="O88" s="67"/>
    </row>
    <row r="89" spans="2:15">
      <c r="B89" s="59">
        <v>74</v>
      </c>
      <c r="C89" s="59"/>
      <c r="D89" s="60">
        <v>108.16027882732753</v>
      </c>
      <c r="E89" s="60">
        <v>891.52742870691554</v>
      </c>
      <c r="F89" s="60">
        <v>0</v>
      </c>
      <c r="G89" s="60">
        <v>0.65895798235290004</v>
      </c>
      <c r="H89" s="60">
        <v>0</v>
      </c>
      <c r="I89" s="60">
        <v>-21.745232949603089</v>
      </c>
      <c r="J89" s="60">
        <v>13.418904769820454</v>
      </c>
      <c r="K89" s="47">
        <v>883.86005850948584</v>
      </c>
      <c r="L89" s="47">
        <v>992.02033733681333</v>
      </c>
      <c r="N89" s="67"/>
      <c r="O89" s="67"/>
    </row>
    <row r="90" spans="2:15">
      <c r="B90" s="59">
        <v>75</v>
      </c>
      <c r="C90" s="59"/>
      <c r="D90" s="60">
        <v>1190.5907862846857</v>
      </c>
      <c r="E90" s="60">
        <v>176.92945661913782</v>
      </c>
      <c r="F90" s="60">
        <v>0</v>
      </c>
      <c r="G90" s="60">
        <v>0</v>
      </c>
      <c r="H90" s="60">
        <v>0</v>
      </c>
      <c r="I90" s="60">
        <v>21.245131477447345</v>
      </c>
      <c r="J90" s="60">
        <v>350.87371365112494</v>
      </c>
      <c r="K90" s="47">
        <v>549.04830174771018</v>
      </c>
      <c r="L90" s="47">
        <v>1739.6390880323959</v>
      </c>
      <c r="N90" s="67"/>
      <c r="O90" s="67"/>
    </row>
    <row r="91" spans="2:15">
      <c r="B91" s="59">
        <v>76</v>
      </c>
      <c r="C91" s="59"/>
      <c r="D91" s="60">
        <v>757.87000286582304</v>
      </c>
      <c r="E91" s="60">
        <v>146.5985327254904</v>
      </c>
      <c r="F91" s="60">
        <v>0</v>
      </c>
      <c r="G91" s="60">
        <v>40.229516817999993</v>
      </c>
      <c r="H91" s="60">
        <v>13.020140615662427</v>
      </c>
      <c r="I91" s="60">
        <v>-27.873323722466704</v>
      </c>
      <c r="J91" s="60">
        <v>10.923060028364389</v>
      </c>
      <c r="K91" s="47">
        <v>182.89792646505055</v>
      </c>
      <c r="L91" s="47">
        <v>940.76792933087359</v>
      </c>
      <c r="N91" s="67"/>
      <c r="O91" s="67"/>
    </row>
    <row r="92" spans="2:15">
      <c r="B92" s="59">
        <v>77</v>
      </c>
      <c r="C92" s="59"/>
      <c r="D92" s="60">
        <v>5204.1830475775087</v>
      </c>
      <c r="E92" s="60">
        <v>465.89981737333886</v>
      </c>
      <c r="F92" s="60">
        <v>0</v>
      </c>
      <c r="G92" s="60">
        <v>0</v>
      </c>
      <c r="H92" s="60">
        <v>0</v>
      </c>
      <c r="I92" s="60">
        <v>-399.83860105647176</v>
      </c>
      <c r="J92" s="60">
        <v>144.22616786698248</v>
      </c>
      <c r="K92" s="47">
        <v>210.28738418384958</v>
      </c>
      <c r="L92" s="47">
        <v>5414.4704317613587</v>
      </c>
      <c r="N92" s="67"/>
      <c r="O92" s="67"/>
    </row>
    <row r="93" spans="2:15">
      <c r="B93" s="59">
        <v>78</v>
      </c>
      <c r="C93" s="59"/>
      <c r="D93" s="60">
        <v>1789.9446808167563</v>
      </c>
      <c r="E93" s="60">
        <v>2314.0986808742473</v>
      </c>
      <c r="F93" s="60">
        <v>0</v>
      </c>
      <c r="G93" s="60">
        <v>0</v>
      </c>
      <c r="H93" s="60">
        <v>0</v>
      </c>
      <c r="I93" s="60">
        <v>195.48667946576913</v>
      </c>
      <c r="J93" s="60">
        <v>44.437223312027186</v>
      </c>
      <c r="K93" s="47">
        <v>2554.0225836520435</v>
      </c>
      <c r="L93" s="47">
        <v>4343.9672644687998</v>
      </c>
      <c r="N93" s="67"/>
      <c r="O93" s="67"/>
    </row>
    <row r="94" spans="2:15">
      <c r="B94" s="59">
        <v>79</v>
      </c>
      <c r="C94" s="59"/>
      <c r="D94" s="60">
        <v>570.17259932681009</v>
      </c>
      <c r="E94" s="60">
        <v>62.987065828260768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5489687964235</v>
      </c>
      <c r="K94" s="47">
        <v>193.40906953411616</v>
      </c>
      <c r="L94" s="47">
        <v>763.58166886092624</v>
      </c>
      <c r="N94" s="67"/>
      <c r="O94" s="67"/>
    </row>
    <row r="95" spans="2:15">
      <c r="B95" s="59">
        <v>80</v>
      </c>
      <c r="C95" s="59"/>
      <c r="D95" s="60">
        <v>1041.5088536718706</v>
      </c>
      <c r="E95" s="60">
        <v>189.48939804019531</v>
      </c>
      <c r="F95" s="60">
        <v>0</v>
      </c>
      <c r="G95" s="60">
        <v>0</v>
      </c>
      <c r="H95" s="60">
        <v>0</v>
      </c>
      <c r="I95" s="60">
        <v>130.21246917386182</v>
      </c>
      <c r="J95" s="60">
        <v>175.69448173970295</v>
      </c>
      <c r="K95" s="47">
        <v>495.39634895376008</v>
      </c>
      <c r="L95" s="47">
        <v>1536.9052026256306</v>
      </c>
      <c r="N95" s="67"/>
      <c r="O95" s="67"/>
    </row>
    <row r="96" spans="2:15">
      <c r="B96" s="59">
        <v>81</v>
      </c>
      <c r="C96" s="59"/>
      <c r="D96" s="60">
        <v>1084.867758211072</v>
      </c>
      <c r="E96" s="60">
        <v>1119.0427359612354</v>
      </c>
      <c r="F96" s="60">
        <v>0</v>
      </c>
      <c r="G96" s="60">
        <v>0</v>
      </c>
      <c r="H96" s="60">
        <v>0</v>
      </c>
      <c r="I96" s="60">
        <v>-90.262528164738271</v>
      </c>
      <c r="J96" s="60">
        <v>121.00608313124616</v>
      </c>
      <c r="K96" s="47">
        <v>1149.7862909277433</v>
      </c>
      <c r="L96" s="47">
        <v>2234.654049138815</v>
      </c>
      <c r="N96" s="67"/>
      <c r="O96" s="67"/>
    </row>
    <row r="97" spans="2:15">
      <c r="B97" s="59">
        <v>82</v>
      </c>
      <c r="C97" s="59"/>
      <c r="D97" s="60">
        <v>1528.9301070505935</v>
      </c>
      <c r="E97" s="60">
        <v>95.162739978607021</v>
      </c>
      <c r="F97" s="60">
        <v>0</v>
      </c>
      <c r="G97" s="60">
        <v>0</v>
      </c>
      <c r="H97" s="60">
        <v>0</v>
      </c>
      <c r="I97" s="60">
        <v>8.4741422648556686</v>
      </c>
      <c r="J97" s="60">
        <v>557.93375014619312</v>
      </c>
      <c r="K97" s="47">
        <v>661.57063238965577</v>
      </c>
      <c r="L97" s="47">
        <v>2190.5007394402492</v>
      </c>
      <c r="N97" s="67"/>
      <c r="O97" s="67"/>
    </row>
    <row r="98" spans="2:15">
      <c r="B98" s="59">
        <v>83</v>
      </c>
      <c r="C98" s="59"/>
      <c r="D98" s="60">
        <v>2.7263355281590349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85.0251363164243</v>
      </c>
      <c r="K98" s="47">
        <v>1257.0410404734296</v>
      </c>
      <c r="L98" s="47">
        <v>1259.7673760015887</v>
      </c>
      <c r="N98" s="67"/>
      <c r="O98" s="67"/>
    </row>
    <row r="99" spans="2:15">
      <c r="B99" s="59">
        <v>84</v>
      </c>
      <c r="C99" s="59"/>
      <c r="D99" s="60">
        <v>4576.8494358261341</v>
      </c>
      <c r="E99" s="60">
        <v>108.09811743474603</v>
      </c>
      <c r="F99" s="60">
        <v>0</v>
      </c>
      <c r="G99" s="60">
        <v>0</v>
      </c>
      <c r="H99" s="60">
        <v>0</v>
      </c>
      <c r="I99" s="60">
        <v>191.43802452432516</v>
      </c>
      <c r="J99" s="60">
        <v>1546.2203734997906</v>
      </c>
      <c r="K99" s="47">
        <v>1845.7565154588619</v>
      </c>
      <c r="L99" s="47">
        <v>6422.6059512849961</v>
      </c>
      <c r="N99" s="67"/>
      <c r="O99" s="67"/>
    </row>
    <row r="100" spans="2:15">
      <c r="B100" s="59">
        <v>85</v>
      </c>
      <c r="C100" s="59"/>
      <c r="D100" s="60">
        <v>767.69750323874371</v>
      </c>
      <c r="E100" s="60">
        <v>8.2327726916751622</v>
      </c>
      <c r="F100" s="60">
        <v>0</v>
      </c>
      <c r="G100" s="60">
        <v>0</v>
      </c>
      <c r="H100" s="60">
        <v>0</v>
      </c>
      <c r="I100" s="60">
        <v>6.3263205052010267</v>
      </c>
      <c r="J100" s="60">
        <v>19.725729521362787</v>
      </c>
      <c r="K100" s="47">
        <v>34.284822718238978</v>
      </c>
      <c r="L100" s="47">
        <v>801.98232595698266</v>
      </c>
      <c r="N100" s="67"/>
      <c r="O100" s="67"/>
    </row>
    <row r="101" spans="2:15">
      <c r="B101" s="59">
        <v>86</v>
      </c>
      <c r="C101" s="59"/>
      <c r="D101" s="60">
        <v>3415.537558422543</v>
      </c>
      <c r="E101" s="60">
        <v>2984.9125219472307</v>
      </c>
      <c r="F101" s="60">
        <v>0</v>
      </c>
      <c r="G101" s="60">
        <v>1.9093830425000062</v>
      </c>
      <c r="H101" s="60">
        <v>0</v>
      </c>
      <c r="I101" s="60">
        <v>41.333468290961584</v>
      </c>
      <c r="J101" s="60">
        <v>177.85400918688345</v>
      </c>
      <c r="K101" s="47">
        <v>3206.009382467576</v>
      </c>
      <c r="L101" s="47">
        <v>6621.546940890119</v>
      </c>
      <c r="N101" s="67"/>
      <c r="O101" s="67"/>
    </row>
    <row r="102" spans="2:15">
      <c r="B102" s="59">
        <v>87</v>
      </c>
      <c r="C102" s="59"/>
      <c r="D102" s="60">
        <v>400.50176128707136</v>
      </c>
      <c r="E102" s="60">
        <v>3372.0736278509594</v>
      </c>
      <c r="F102" s="60">
        <v>0</v>
      </c>
      <c r="G102" s="60">
        <v>0</v>
      </c>
      <c r="H102" s="60">
        <v>0</v>
      </c>
      <c r="I102" s="60">
        <v>15.329119224999074</v>
      </c>
      <c r="J102" s="60">
        <v>56.798407671214989</v>
      </c>
      <c r="K102" s="47">
        <v>3444.2011547471734</v>
      </c>
      <c r="L102" s="47">
        <v>3844.7029160342449</v>
      </c>
      <c r="N102" s="67"/>
      <c r="O102" s="67"/>
    </row>
    <row r="103" spans="2:15">
      <c r="B103" s="59">
        <v>88</v>
      </c>
      <c r="C103" s="59"/>
      <c r="D103" s="60">
        <v>492.56060594742797</v>
      </c>
      <c r="E103" s="60">
        <v>25.672755370141026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9.485153092382681</v>
      </c>
      <c r="K103" s="47">
        <v>55.62911061692445</v>
      </c>
      <c r="L103" s="47">
        <v>548.18971656435247</v>
      </c>
      <c r="N103" s="67"/>
      <c r="O103" s="67"/>
    </row>
    <row r="104" spans="2:15">
      <c r="B104" s="59">
        <v>89</v>
      </c>
      <c r="C104" s="59"/>
      <c r="D104" s="60">
        <v>1678.1008891966717</v>
      </c>
      <c r="E104" s="60">
        <v>100.1290532633448</v>
      </c>
      <c r="F104" s="60">
        <v>0</v>
      </c>
      <c r="G104" s="60">
        <v>0</v>
      </c>
      <c r="H104" s="60">
        <v>0</v>
      </c>
      <c r="I104" s="60">
        <v>109.38152282711046</v>
      </c>
      <c r="J104" s="60">
        <v>158.45729294296649</v>
      </c>
      <c r="K104" s="47">
        <v>367.96786903342172</v>
      </c>
      <c r="L104" s="47">
        <v>2046.0687582300934</v>
      </c>
      <c r="N104" s="67"/>
      <c r="O104" s="67"/>
    </row>
    <row r="105" spans="2:15">
      <c r="B105" s="59">
        <v>90</v>
      </c>
      <c r="C105" s="59"/>
      <c r="D105" s="60">
        <v>834.96949756901586</v>
      </c>
      <c r="E105" s="60">
        <v>326.38284539228903</v>
      </c>
      <c r="F105" s="60">
        <v>0</v>
      </c>
      <c r="G105" s="60">
        <v>0</v>
      </c>
      <c r="H105" s="60">
        <v>341.7922194218728</v>
      </c>
      <c r="I105" s="60">
        <v>111.65093353955592</v>
      </c>
      <c r="J105" s="60">
        <v>270.47043580800636</v>
      </c>
      <c r="K105" s="47">
        <v>1050.2964341617242</v>
      </c>
      <c r="L105" s="47">
        <v>1885.26593173074</v>
      </c>
      <c r="N105" s="67"/>
      <c r="O105" s="67"/>
    </row>
    <row r="106" spans="2:15">
      <c r="B106" s="59">
        <v>91</v>
      </c>
      <c r="C106" s="59"/>
      <c r="D106" s="60">
        <v>3186.6669023739141</v>
      </c>
      <c r="E106" s="60">
        <v>639.43990869179174</v>
      </c>
      <c r="F106" s="60">
        <v>0</v>
      </c>
      <c r="G106" s="60">
        <v>0</v>
      </c>
      <c r="H106" s="60">
        <v>248.20318552543159</v>
      </c>
      <c r="I106" s="60">
        <v>180.29253295242532</v>
      </c>
      <c r="J106" s="60">
        <v>252.69919006569265</v>
      </c>
      <c r="K106" s="47">
        <v>1320.6348172353412</v>
      </c>
      <c r="L106" s="47">
        <v>4507.3017196092551</v>
      </c>
      <c r="N106" s="67"/>
      <c r="O106" s="67"/>
    </row>
    <row r="107" spans="2:15">
      <c r="B107" s="59">
        <v>92</v>
      </c>
      <c r="C107" s="59"/>
      <c r="D107" s="60">
        <v>245.5203086763955</v>
      </c>
      <c r="E107" s="60">
        <v>3.8966506050075567</v>
      </c>
      <c r="F107" s="60">
        <v>0</v>
      </c>
      <c r="G107" s="60">
        <v>0</v>
      </c>
      <c r="H107" s="60">
        <v>0</v>
      </c>
      <c r="I107" s="60">
        <v>14.588021662850766</v>
      </c>
      <c r="J107" s="60">
        <v>58.27102972402249</v>
      </c>
      <c r="K107" s="47">
        <v>76.755701991880812</v>
      </c>
      <c r="L107" s="47">
        <v>322.27601066827629</v>
      </c>
      <c r="N107" s="67"/>
      <c r="O107" s="67"/>
    </row>
    <row r="108" spans="2:15">
      <c r="B108" s="59">
        <v>93</v>
      </c>
      <c r="C108" s="59"/>
      <c r="D108" s="60">
        <v>323.38550348739335</v>
      </c>
      <c r="E108" s="60">
        <v>183.08421267700271</v>
      </c>
      <c r="F108" s="60">
        <v>0</v>
      </c>
      <c r="G108" s="60">
        <v>0</v>
      </c>
      <c r="H108" s="60">
        <v>0</v>
      </c>
      <c r="I108" s="60">
        <v>37.621120100704211</v>
      </c>
      <c r="J108" s="60">
        <v>14.562919074644149</v>
      </c>
      <c r="K108" s="47">
        <v>235.26825185235109</v>
      </c>
      <c r="L108" s="47">
        <v>558.65375533974441</v>
      </c>
      <c r="N108" s="67"/>
      <c r="O108" s="67"/>
    </row>
    <row r="109" spans="2:15">
      <c r="B109" s="59">
        <v>94</v>
      </c>
      <c r="C109" s="59"/>
      <c r="D109" s="60">
        <v>831.56458813064989</v>
      </c>
      <c r="E109" s="60">
        <v>0</v>
      </c>
      <c r="F109" s="60">
        <v>0</v>
      </c>
      <c r="G109" s="60">
        <v>0</v>
      </c>
      <c r="H109" s="60">
        <v>0</v>
      </c>
      <c r="I109" s="60">
        <v>11.274483150387951</v>
      </c>
      <c r="J109" s="60">
        <v>5.3517990734395644</v>
      </c>
      <c r="K109" s="47">
        <v>16.626282223827516</v>
      </c>
      <c r="L109" s="47">
        <v>848.1908703544774</v>
      </c>
      <c r="N109" s="67"/>
      <c r="O109" s="67"/>
    </row>
    <row r="110" spans="2:15">
      <c r="B110" s="59">
        <v>95</v>
      </c>
      <c r="C110" s="59"/>
      <c r="D110" s="60">
        <v>590.54113370291418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3370291418</v>
      </c>
      <c r="N110" s="67"/>
      <c r="O110" s="67"/>
    </row>
    <row r="111" spans="2:15">
      <c r="B111" s="59">
        <v>96</v>
      </c>
      <c r="C111" s="59"/>
      <c r="D111" s="60">
        <v>408.0913459263474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26930239954</v>
      </c>
      <c r="K111" s="47">
        <v>2.5128926930239954</v>
      </c>
      <c r="L111" s="47">
        <v>410.60423861937142</v>
      </c>
      <c r="N111" s="67"/>
      <c r="O111" s="67"/>
    </row>
    <row r="112" spans="2:15">
      <c r="B112" s="59">
        <v>97</v>
      </c>
      <c r="C112" s="59"/>
      <c r="D112" s="60">
        <v>1397.7538512329988</v>
      </c>
      <c r="E112" s="60">
        <v>67.974775517525558</v>
      </c>
      <c r="F112" s="60">
        <v>0</v>
      </c>
      <c r="G112" s="60">
        <v>0</v>
      </c>
      <c r="H112" s="60">
        <v>0</v>
      </c>
      <c r="I112" s="60">
        <v>88.905648852396752</v>
      </c>
      <c r="J112" s="60">
        <v>15.966847252596102</v>
      </c>
      <c r="K112" s="47">
        <v>172.84727162251841</v>
      </c>
      <c r="L112" s="47">
        <v>1570.6011228555171</v>
      </c>
      <c r="N112" s="67"/>
      <c r="O112" s="67"/>
    </row>
    <row r="113" spans="2:15">
      <c r="B113" s="59">
        <v>98</v>
      </c>
      <c r="C113" s="59"/>
      <c r="D113" s="60">
        <v>90.66763258906127</v>
      </c>
      <c r="E113" s="60">
        <v>0</v>
      </c>
      <c r="F113" s="60">
        <v>0</v>
      </c>
      <c r="G113" s="60">
        <v>0</v>
      </c>
      <c r="H113" s="60">
        <v>0</v>
      </c>
      <c r="I113" s="60">
        <v>-11.502853685532166</v>
      </c>
      <c r="J113" s="60">
        <v>247.09064055575237</v>
      </c>
      <c r="K113" s="47">
        <v>235.58778687022021</v>
      </c>
      <c r="L113" s="47">
        <v>326.25541945928148</v>
      </c>
      <c r="N113" s="67"/>
      <c r="O113" s="67"/>
    </row>
    <row r="114" spans="2:15">
      <c r="B114" s="59">
        <v>99</v>
      </c>
      <c r="C114" s="59"/>
      <c r="D114" s="60">
        <v>4039.1721608250273</v>
      </c>
      <c r="E114" s="60">
        <v>0</v>
      </c>
      <c r="F114" s="60">
        <v>0</v>
      </c>
      <c r="G114" s="60">
        <v>0</v>
      </c>
      <c r="H114" s="60">
        <v>8.5772272242363403</v>
      </c>
      <c r="I114" s="60">
        <v>143.34262682269932</v>
      </c>
      <c r="J114" s="60">
        <v>217.12899648548617</v>
      </c>
      <c r="K114" s="47">
        <v>369.04885053242185</v>
      </c>
      <c r="L114" s="47">
        <v>4408.2210113574492</v>
      </c>
      <c r="N114" s="67"/>
      <c r="O114" s="67"/>
    </row>
    <row r="115" spans="2:15">
      <c r="B115" s="59">
        <v>100</v>
      </c>
      <c r="C115" s="59"/>
      <c r="D115" s="60">
        <v>620.27426506470977</v>
      </c>
      <c r="E115" s="60">
        <v>0</v>
      </c>
      <c r="F115" s="60">
        <v>0</v>
      </c>
      <c r="G115" s="60">
        <v>0</v>
      </c>
      <c r="H115" s="60">
        <v>0</v>
      </c>
      <c r="I115" s="60">
        <v>-30.052004147972642</v>
      </c>
      <c r="J115" s="60">
        <v>393.39432817872768</v>
      </c>
      <c r="K115" s="47">
        <v>363.34232403075504</v>
      </c>
      <c r="L115" s="47">
        <v>983.61658909546486</v>
      </c>
      <c r="N115" s="67"/>
      <c r="O115" s="67"/>
    </row>
    <row r="116" spans="2:15">
      <c r="B116" s="59">
        <v>101</v>
      </c>
      <c r="C116" s="59"/>
      <c r="D116" s="60">
        <v>1056.0450555649575</v>
      </c>
      <c r="E116" s="60">
        <v>108.09845150235422</v>
      </c>
      <c r="F116" s="60">
        <v>0</v>
      </c>
      <c r="G116" s="60">
        <v>0</v>
      </c>
      <c r="H116" s="60">
        <v>1046.3455771162073</v>
      </c>
      <c r="I116" s="60">
        <v>35.660000000000011</v>
      </c>
      <c r="J116" s="60">
        <v>17.709301189370208</v>
      </c>
      <c r="K116" s="47">
        <v>1207.813329807932</v>
      </c>
      <c r="L116" s="47">
        <v>2263.8583853728896</v>
      </c>
      <c r="N116" s="67"/>
      <c r="O116" s="67"/>
    </row>
    <row r="117" spans="2:15">
      <c r="B117" s="59">
        <v>102</v>
      </c>
      <c r="C117" s="59"/>
      <c r="D117" s="60">
        <v>2493.8849648786709</v>
      </c>
      <c r="E117" s="60">
        <v>727.8693591952225</v>
      </c>
      <c r="F117" s="60">
        <v>0</v>
      </c>
      <c r="G117" s="60">
        <v>0</v>
      </c>
      <c r="H117" s="60">
        <v>323.56942368844506</v>
      </c>
      <c r="I117" s="60">
        <v>231.52233640944556</v>
      </c>
      <c r="J117" s="60">
        <v>266.14734660844658</v>
      </c>
      <c r="K117" s="47">
        <v>1549.1084659015596</v>
      </c>
      <c r="L117" s="47">
        <v>4042.9934307802305</v>
      </c>
      <c r="N117" s="67"/>
      <c r="O117" s="67"/>
    </row>
    <row r="118" spans="2:15">
      <c r="B118" s="59">
        <v>103</v>
      </c>
      <c r="C118" s="59"/>
      <c r="D118" s="60">
        <v>2571.1674585337128</v>
      </c>
      <c r="E118" s="60">
        <v>0</v>
      </c>
      <c r="F118" s="60">
        <v>0</v>
      </c>
      <c r="G118" s="60">
        <v>0</v>
      </c>
      <c r="H118" s="60">
        <v>7523.6291160770252</v>
      </c>
      <c r="I118" s="60">
        <v>122.85970149233891</v>
      </c>
      <c r="J118" s="60">
        <v>390.0333571990513</v>
      </c>
      <c r="K118" s="47">
        <v>8036.5221747684154</v>
      </c>
      <c r="L118" s="47">
        <v>10607.689633302129</v>
      </c>
      <c r="N118" s="67"/>
      <c r="O118" s="67"/>
    </row>
    <row r="119" spans="2:15">
      <c r="B119" s="59">
        <v>104</v>
      </c>
      <c r="C119" s="59"/>
      <c r="D119" s="60">
        <v>97.072348804771167</v>
      </c>
      <c r="E119" s="60">
        <v>2001.0621231139912</v>
      </c>
      <c r="F119" s="60">
        <v>0</v>
      </c>
      <c r="G119" s="60">
        <v>35.758904139000101</v>
      </c>
      <c r="H119" s="60">
        <v>799.49644048660832</v>
      </c>
      <c r="I119" s="60">
        <v>-281.70218376459525</v>
      </c>
      <c r="J119" s="60">
        <v>53.568316380152638</v>
      </c>
      <c r="K119" s="47">
        <v>2608.1836003551571</v>
      </c>
      <c r="L119" s="47">
        <v>2705.2559491599282</v>
      </c>
      <c r="N119" s="67"/>
      <c r="O119" s="67"/>
    </row>
    <row r="120" spans="2:15">
      <c r="B120" s="59">
        <v>105</v>
      </c>
      <c r="C120" s="59"/>
      <c r="D120" s="60">
        <v>164.96688178650371</v>
      </c>
      <c r="E120" s="60">
        <v>14.496574156514065</v>
      </c>
      <c r="F120" s="60">
        <v>0</v>
      </c>
      <c r="G120" s="60">
        <v>0</v>
      </c>
      <c r="H120" s="60">
        <v>225.27232235000528</v>
      </c>
      <c r="I120" s="60">
        <v>7.9688835145814716</v>
      </c>
      <c r="J120" s="60">
        <v>11.14771157604817</v>
      </c>
      <c r="K120" s="47">
        <v>258.88549159714898</v>
      </c>
      <c r="L120" s="47">
        <v>423.85237338365266</v>
      </c>
      <c r="N120" s="67"/>
      <c r="O120" s="67"/>
    </row>
    <row r="121" spans="2:15">
      <c r="B121" s="59">
        <v>106</v>
      </c>
      <c r="C121" s="59"/>
      <c r="D121" s="60">
        <v>0</v>
      </c>
      <c r="E121" s="60">
        <v>1141.7193880545385</v>
      </c>
      <c r="F121" s="60">
        <v>0</v>
      </c>
      <c r="G121" s="60">
        <v>0</v>
      </c>
      <c r="H121" s="60">
        <v>119.40674862560236</v>
      </c>
      <c r="I121" s="60">
        <v>3.8289418149707548</v>
      </c>
      <c r="J121" s="60">
        <v>21.796459575699881</v>
      </c>
      <c r="K121" s="47">
        <v>1286.7515380708114</v>
      </c>
      <c r="L121" s="47">
        <v>1286.7515380708114</v>
      </c>
      <c r="N121" s="67"/>
      <c r="O121" s="67"/>
    </row>
    <row r="122" spans="2:15">
      <c r="B122" s="59">
        <v>107</v>
      </c>
      <c r="C122" s="59"/>
      <c r="D122" s="60">
        <v>330.56299852565627</v>
      </c>
      <c r="E122" s="60">
        <v>2631.7785403730668</v>
      </c>
      <c r="F122" s="60">
        <v>0</v>
      </c>
      <c r="G122" s="60">
        <v>0</v>
      </c>
      <c r="H122" s="60">
        <v>0</v>
      </c>
      <c r="I122" s="60">
        <v>-160.00290523650861</v>
      </c>
      <c r="J122" s="60">
        <v>58.369030360101462</v>
      </c>
      <c r="K122" s="47">
        <v>2530.1446654966599</v>
      </c>
      <c r="L122" s="47">
        <v>2860.7076640223163</v>
      </c>
      <c r="N122" s="67"/>
      <c r="O122" s="67"/>
    </row>
    <row r="123" spans="2:15">
      <c r="B123" s="59">
        <v>108</v>
      </c>
      <c r="C123" s="59"/>
      <c r="D123" s="60">
        <v>112.43408656009092</v>
      </c>
      <c r="E123" s="60">
        <v>1610.4845691582377</v>
      </c>
      <c r="F123" s="60">
        <v>0</v>
      </c>
      <c r="G123" s="60">
        <v>3.754878529</v>
      </c>
      <c r="H123" s="60">
        <v>379.1929535620161</v>
      </c>
      <c r="I123" s="60">
        <v>259.16036328054065</v>
      </c>
      <c r="J123" s="60">
        <v>63.780498944119572</v>
      </c>
      <c r="K123" s="47">
        <v>2316.373263473914</v>
      </c>
      <c r="L123" s="47">
        <v>2428.8073500340051</v>
      </c>
      <c r="N123" s="67"/>
      <c r="O123" s="67"/>
    </row>
    <row r="124" spans="2:15">
      <c r="B124" s="59">
        <v>109</v>
      </c>
      <c r="C124" s="59"/>
      <c r="D124" s="60">
        <v>2798.9512538220488</v>
      </c>
      <c r="E124" s="60">
        <v>1765.8877663240805</v>
      </c>
      <c r="F124" s="60">
        <v>0</v>
      </c>
      <c r="G124" s="60">
        <v>0</v>
      </c>
      <c r="H124" s="60">
        <v>5005.778151371409</v>
      </c>
      <c r="I124" s="60">
        <v>208.4273899703131</v>
      </c>
      <c r="J124" s="60">
        <v>202.62596124054929</v>
      </c>
      <c r="K124" s="47">
        <v>7182.7192689063513</v>
      </c>
      <c r="L124" s="47">
        <v>9981.6705227284001</v>
      </c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4259.3120266090637</v>
      </c>
      <c r="F125" s="60">
        <v>0</v>
      </c>
      <c r="G125" s="60">
        <v>0</v>
      </c>
      <c r="H125" s="60">
        <v>634.12497806789884</v>
      </c>
      <c r="I125" s="60">
        <v>-241.45393842331694</v>
      </c>
      <c r="J125" s="60">
        <v>154.32790337142325</v>
      </c>
      <c r="K125" s="47">
        <v>4806.3109696250694</v>
      </c>
      <c r="L125" s="47">
        <v>4867.9322251313497</v>
      </c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48.01755344966179</v>
      </c>
      <c r="I126" s="60">
        <v>4.9846924070808338</v>
      </c>
      <c r="J126" s="60">
        <v>2.7912564345931958</v>
      </c>
      <c r="K126" s="47">
        <v>255.79350229133584</v>
      </c>
      <c r="L126" s="47">
        <v>255.79350229133584</v>
      </c>
      <c r="N126" s="67"/>
      <c r="O126" s="67"/>
    </row>
    <row r="127" spans="2:15">
      <c r="B127" s="59">
        <v>112</v>
      </c>
      <c r="C127" s="59"/>
      <c r="D127" s="60">
        <v>0</v>
      </c>
      <c r="E127" s="60">
        <v>490.94593661735581</v>
      </c>
      <c r="F127" s="60">
        <v>0</v>
      </c>
      <c r="G127" s="60">
        <v>0</v>
      </c>
      <c r="H127" s="60">
        <v>2854.7678641867815</v>
      </c>
      <c r="I127" s="60">
        <v>138.83946158970207</v>
      </c>
      <c r="J127" s="60">
        <v>90.457986187136754</v>
      </c>
      <c r="K127" s="47">
        <v>3575.0112485809764</v>
      </c>
      <c r="L127" s="47">
        <v>3575.0112485809764</v>
      </c>
      <c r="N127" s="67"/>
      <c r="O127" s="67"/>
    </row>
    <row r="128" spans="2:15">
      <c r="B128" s="59">
        <v>113</v>
      </c>
      <c r="C128" s="59"/>
      <c r="D128" s="60">
        <v>176.74865511734714</v>
      </c>
      <c r="E128" s="60">
        <v>26.475867490609499</v>
      </c>
      <c r="F128" s="60">
        <v>0</v>
      </c>
      <c r="G128" s="60">
        <v>0</v>
      </c>
      <c r="H128" s="60">
        <v>-61.73633209566016</v>
      </c>
      <c r="I128" s="60">
        <v>5.1061945391108203</v>
      </c>
      <c r="J128" s="60">
        <v>349.72336301376134</v>
      </c>
      <c r="K128" s="47">
        <v>319.5690929478215</v>
      </c>
      <c r="L128" s="47">
        <v>496.31774806516864</v>
      </c>
      <c r="N128" s="67"/>
      <c r="O128" s="67"/>
    </row>
    <row r="129" spans="2:15">
      <c r="B129" s="59">
        <v>114</v>
      </c>
      <c r="C129" s="59"/>
      <c r="D129" s="60">
        <v>1522.3187098647093</v>
      </c>
      <c r="E129" s="60">
        <v>661.50184263347558</v>
      </c>
      <c r="F129" s="60">
        <v>0</v>
      </c>
      <c r="G129" s="60">
        <v>0</v>
      </c>
      <c r="H129" s="60">
        <v>568.4339897817124</v>
      </c>
      <c r="I129" s="60">
        <v>48.160048736609738</v>
      </c>
      <c r="J129" s="60">
        <v>136.17993257688153</v>
      </c>
      <c r="K129" s="47">
        <v>1414.2758137286794</v>
      </c>
      <c r="L129" s="47">
        <v>2936.5945235933887</v>
      </c>
      <c r="N129" s="67"/>
      <c r="O129" s="67"/>
    </row>
    <row r="130" spans="2:15">
      <c r="B130" s="59">
        <v>115</v>
      </c>
      <c r="C130" s="59"/>
      <c r="D130" s="60">
        <v>154.90762792251002</v>
      </c>
      <c r="E130" s="60">
        <v>2188.1025506161441</v>
      </c>
      <c r="F130" s="60">
        <v>0</v>
      </c>
      <c r="G130" s="60">
        <v>0</v>
      </c>
      <c r="H130" s="60">
        <v>274.20733499590983</v>
      </c>
      <c r="I130" s="60">
        <v>108.31425999345943</v>
      </c>
      <c r="J130" s="60">
        <v>10.944756083316786</v>
      </c>
      <c r="K130" s="47">
        <v>2581.5689016888305</v>
      </c>
      <c r="L130" s="47">
        <v>2736.4765296113405</v>
      </c>
      <c r="N130" s="67"/>
      <c r="O130" s="67"/>
    </row>
    <row r="131" spans="2:15">
      <c r="B131" s="59">
        <v>116</v>
      </c>
      <c r="C131" s="59"/>
      <c r="D131" s="60">
        <v>638.5482173379379</v>
      </c>
      <c r="E131" s="60">
        <v>3334.0064791807204</v>
      </c>
      <c r="F131" s="60">
        <v>0</v>
      </c>
      <c r="G131" s="60">
        <v>0</v>
      </c>
      <c r="H131" s="60">
        <v>-90.064911861070883</v>
      </c>
      <c r="I131" s="60">
        <v>18.147881946284411</v>
      </c>
      <c r="J131" s="60">
        <v>288.38109351501913</v>
      </c>
      <c r="K131" s="47">
        <v>3550.4705427809531</v>
      </c>
      <c r="L131" s="47">
        <v>4189.0187601188909</v>
      </c>
      <c r="N131" s="67"/>
      <c r="O131" s="67"/>
    </row>
    <row r="132" spans="2:15">
      <c r="B132" s="59">
        <v>117</v>
      </c>
      <c r="C132" s="59"/>
      <c r="D132" s="60">
        <v>2782.0896139296738</v>
      </c>
      <c r="E132" s="60">
        <v>171.62604529285687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321.3996751299014</v>
      </c>
      <c r="L132" s="47">
        <v>4103.4892890595747</v>
      </c>
      <c r="N132" s="67"/>
      <c r="O132" s="67"/>
    </row>
    <row r="133" spans="2:15">
      <c r="B133" s="59">
        <v>118</v>
      </c>
      <c r="C133" s="59"/>
      <c r="D133" s="60">
        <v>550.51435911503927</v>
      </c>
      <c r="E133" s="60">
        <v>0</v>
      </c>
      <c r="F133" s="60">
        <v>0</v>
      </c>
      <c r="G133" s="60">
        <v>0</v>
      </c>
      <c r="H133" s="60">
        <v>193.29862486991632</v>
      </c>
      <c r="I133" s="60">
        <v>0</v>
      </c>
      <c r="J133" s="60">
        <v>101.27888813060679</v>
      </c>
      <c r="K133" s="47">
        <v>294.57751300052314</v>
      </c>
      <c r="L133" s="47">
        <v>845.09187211556241</v>
      </c>
      <c r="N133" s="67"/>
      <c r="O133" s="67"/>
    </row>
    <row r="134" spans="2:15">
      <c r="B134" s="59">
        <v>119</v>
      </c>
      <c r="C134" s="59"/>
      <c r="D134" s="60">
        <v>4982.5028596839666</v>
      </c>
      <c r="E134" s="60">
        <v>1414.7613395186531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414.7613395186531</v>
      </c>
      <c r="L134" s="47">
        <v>6397.2641992026201</v>
      </c>
      <c r="N134" s="67"/>
      <c r="O134" s="67"/>
    </row>
    <row r="135" spans="2:15">
      <c r="B135" s="59">
        <v>120</v>
      </c>
      <c r="C135" s="59"/>
      <c r="D135" s="60">
        <v>1089.4241876690846</v>
      </c>
      <c r="E135" s="60">
        <v>188.83511722618019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88.83511722618019</v>
      </c>
      <c r="L135" s="47">
        <v>1278.2593048952649</v>
      </c>
      <c r="N135" s="67"/>
      <c r="O135" s="67"/>
    </row>
    <row r="136" spans="2:15">
      <c r="B136" s="59">
        <v>121</v>
      </c>
      <c r="C136" s="59"/>
      <c r="D136" s="60">
        <v>456.5078340621082</v>
      </c>
      <c r="E136" s="60">
        <v>492.08312455321999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92.08312455321999</v>
      </c>
      <c r="L136" s="47">
        <v>948.59095861532819</v>
      </c>
      <c r="N136" s="67"/>
      <c r="O136" s="67"/>
    </row>
    <row r="137" spans="2:15">
      <c r="B137" s="59">
        <v>122</v>
      </c>
      <c r="C137" s="59"/>
      <c r="D137" s="60">
        <v>1487.1563854682479</v>
      </c>
      <c r="E137" s="60">
        <v>357.9790902953375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57.97909029533758</v>
      </c>
      <c r="L137" s="47">
        <v>1845.1354757635854</v>
      </c>
      <c r="N137" s="67"/>
      <c r="O137" s="67"/>
    </row>
    <row r="138" spans="2:15">
      <c r="B138" s="59">
        <v>123</v>
      </c>
      <c r="C138" s="59"/>
      <c r="D138" s="60">
        <v>544.01758666931278</v>
      </c>
      <c r="E138" s="60">
        <v>1283.625859303957</v>
      </c>
      <c r="F138" s="60">
        <v>0</v>
      </c>
      <c r="G138" s="60">
        <v>79.436514950177994</v>
      </c>
      <c r="H138" s="60">
        <v>0</v>
      </c>
      <c r="I138" s="60">
        <v>0</v>
      </c>
      <c r="J138" s="60">
        <v>0</v>
      </c>
      <c r="K138" s="47">
        <v>1363.062374254135</v>
      </c>
      <c r="L138" s="47">
        <v>1907.0799609234477</v>
      </c>
      <c r="N138" s="67"/>
      <c r="O138" s="67"/>
    </row>
    <row r="139" spans="2:15">
      <c r="B139" s="59">
        <v>124</v>
      </c>
      <c r="C139" s="59"/>
      <c r="D139" s="60">
        <v>1103.9855224808</v>
      </c>
      <c r="E139" s="60">
        <v>318.88354341761044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318.88354341761044</v>
      </c>
      <c r="L139" s="47">
        <v>1422.8690658984106</v>
      </c>
      <c r="N139" s="67"/>
      <c r="O139" s="67"/>
    </row>
    <row r="140" spans="2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N140" s="67"/>
      <c r="O140" s="67"/>
    </row>
    <row r="141" spans="2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901.142142851942</v>
      </c>
      <c r="I141" s="60">
        <v>0</v>
      </c>
      <c r="J141" s="60">
        <v>0</v>
      </c>
      <c r="K141" s="47">
        <v>2901.142142851942</v>
      </c>
      <c r="L141" s="47">
        <v>2901.142142851942</v>
      </c>
      <c r="N141" s="67"/>
      <c r="O141" s="67"/>
    </row>
    <row r="142" spans="2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811.7297112824381</v>
      </c>
      <c r="I142" s="60">
        <v>0</v>
      </c>
      <c r="J142" s="60">
        <v>0</v>
      </c>
      <c r="K142" s="47">
        <v>1811.7297112824381</v>
      </c>
      <c r="L142" s="47">
        <v>1811.7297112824381</v>
      </c>
      <c r="N142" s="67"/>
      <c r="O142" s="67"/>
    </row>
    <row r="143" spans="2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24.3564545346849</v>
      </c>
      <c r="I143" s="60">
        <v>0</v>
      </c>
      <c r="J143" s="60">
        <v>0</v>
      </c>
      <c r="K143" s="47">
        <v>1624.3564545346849</v>
      </c>
      <c r="L143" s="47">
        <v>1624.3564545346849</v>
      </c>
      <c r="N143" s="67"/>
      <c r="O143" s="67"/>
    </row>
    <row r="144" spans="2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N144" s="67"/>
      <c r="O144" s="67"/>
    </row>
    <row r="145" spans="2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981.6677775150731</v>
      </c>
      <c r="I145" s="60">
        <v>0</v>
      </c>
      <c r="J145" s="60">
        <v>0</v>
      </c>
      <c r="K145" s="47">
        <v>1981.6677775150731</v>
      </c>
      <c r="L145" s="47">
        <v>1981.6677775150731</v>
      </c>
      <c r="N145" s="67"/>
      <c r="O145" s="67"/>
    </row>
    <row r="146" spans="2:15">
      <c r="B146" s="59">
        <v>131</v>
      </c>
      <c r="C146" s="59"/>
      <c r="D146" s="60">
        <v>7278.8726410943682</v>
      </c>
      <c r="E146" s="60">
        <v>0</v>
      </c>
      <c r="F146" s="60">
        <v>0</v>
      </c>
      <c r="G146" s="60">
        <v>0</v>
      </c>
      <c r="H146" s="60">
        <v>7183.8972026154643</v>
      </c>
      <c r="I146" s="60">
        <v>0</v>
      </c>
      <c r="J146" s="60">
        <v>0</v>
      </c>
      <c r="K146" s="47">
        <v>7183.8972026154643</v>
      </c>
      <c r="L146" s="47">
        <v>14462.769843709833</v>
      </c>
      <c r="N146" s="67"/>
      <c r="O146" s="67"/>
    </row>
    <row r="147" spans="2:15">
      <c r="B147" s="59">
        <v>132</v>
      </c>
      <c r="C147" s="59"/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47">
        <v>0</v>
      </c>
      <c r="L147" s="47">
        <v>0</v>
      </c>
      <c r="N147" s="67"/>
      <c r="O147" s="67"/>
    </row>
    <row r="148" spans="2:15">
      <c r="B148" s="59">
        <v>133</v>
      </c>
      <c r="C148" s="59"/>
      <c r="D148" s="60">
        <v>0</v>
      </c>
      <c r="E148" s="60">
        <v>0</v>
      </c>
      <c r="F148" s="60">
        <v>0</v>
      </c>
      <c r="G148" s="60">
        <v>0</v>
      </c>
      <c r="H148" s="60">
        <v>0</v>
      </c>
      <c r="I148" s="60">
        <v>0</v>
      </c>
      <c r="J148" s="60">
        <v>0</v>
      </c>
      <c r="K148" s="47">
        <v>0</v>
      </c>
      <c r="L148" s="47">
        <v>0</v>
      </c>
      <c r="N148" s="67"/>
      <c r="O148" s="67"/>
    </row>
    <row r="149" spans="2:15">
      <c r="B149" s="59">
        <v>134</v>
      </c>
      <c r="C149" s="59"/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47">
        <v>0</v>
      </c>
      <c r="L149" s="47">
        <v>0</v>
      </c>
      <c r="N149" s="67"/>
      <c r="O149" s="67"/>
    </row>
    <row r="150" spans="2:15">
      <c r="B150" s="59">
        <v>135</v>
      </c>
      <c r="C150" s="59"/>
      <c r="D150" s="60">
        <v>2078.0093344832781</v>
      </c>
      <c r="E150" s="60">
        <v>985.97735940581947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1032.0284071969493</v>
      </c>
      <c r="L150" s="47">
        <v>3110.0377416802276</v>
      </c>
      <c r="N150" s="67"/>
      <c r="O150" s="67"/>
    </row>
    <row r="151" spans="2:15">
      <c r="B151" s="59">
        <v>136</v>
      </c>
      <c r="C151" s="59"/>
      <c r="D151" s="60">
        <v>1100.0330928431815</v>
      </c>
      <c r="E151" s="60">
        <v>956.69828873500001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956.69828873500001</v>
      </c>
      <c r="L151" s="47">
        <v>2056.7313815781818</v>
      </c>
      <c r="N151" s="67"/>
      <c r="O151" s="67"/>
    </row>
    <row r="152" spans="2:15">
      <c r="B152" s="59">
        <v>137</v>
      </c>
      <c r="C152" s="59"/>
      <c r="D152" s="60">
        <v>378.75031838433881</v>
      </c>
      <c r="E152" s="60">
        <v>464.32299920877034</v>
      </c>
      <c r="F152" s="60">
        <v>0</v>
      </c>
      <c r="G152" s="60">
        <v>148.4858494643361</v>
      </c>
      <c r="H152" s="60">
        <v>0</v>
      </c>
      <c r="I152" s="60">
        <v>0</v>
      </c>
      <c r="J152" s="60">
        <v>0</v>
      </c>
      <c r="K152" s="47">
        <v>612.80884867310647</v>
      </c>
      <c r="L152" s="47">
        <v>991.55916705744528</v>
      </c>
      <c r="N152" s="67"/>
      <c r="O152" s="67"/>
    </row>
    <row r="153" spans="2:15">
      <c r="B153" s="59">
        <v>138</v>
      </c>
      <c r="C153" s="59"/>
      <c r="D153" s="60">
        <v>992.35864044535413</v>
      </c>
      <c r="E153" s="60">
        <v>6663.8876798481087</v>
      </c>
      <c r="F153" s="60">
        <v>0</v>
      </c>
      <c r="G153" s="60">
        <v>713.442879993985</v>
      </c>
      <c r="H153" s="60">
        <v>0</v>
      </c>
      <c r="I153" s="60">
        <v>0</v>
      </c>
      <c r="J153" s="60">
        <v>4.9146943272203192</v>
      </c>
      <c r="K153" s="47">
        <v>7382.2452541693137</v>
      </c>
      <c r="L153" s="47">
        <v>8374.6038946146673</v>
      </c>
      <c r="N153" s="67"/>
      <c r="O153" s="67"/>
    </row>
    <row r="154" spans="2:15">
      <c r="B154" s="59">
        <v>139</v>
      </c>
      <c r="C154" s="59"/>
      <c r="D154" s="60">
        <v>251.19213806679983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6440092089185</v>
      </c>
      <c r="N154" s="67"/>
      <c r="O154" s="67"/>
    </row>
    <row r="155" spans="2:15">
      <c r="B155" s="59">
        <v>140</v>
      </c>
      <c r="C155" s="59"/>
      <c r="D155" s="60">
        <v>785.97534684950142</v>
      </c>
      <c r="E155" s="60">
        <v>2610.4758980513307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610.6524196457799</v>
      </c>
      <c r="L155" s="47">
        <v>3396.6277664952813</v>
      </c>
      <c r="N155" s="67"/>
      <c r="O155" s="67"/>
    </row>
    <row r="156" spans="2:15">
      <c r="B156" s="59">
        <v>141</v>
      </c>
      <c r="C156" s="59"/>
      <c r="D156" s="60">
        <v>9568.110839636638</v>
      </c>
      <c r="E156" s="60">
        <v>43.828767788030639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8.63408885657969</v>
      </c>
      <c r="L156" s="47">
        <v>9876.7449284932172</v>
      </c>
      <c r="N156" s="67"/>
      <c r="O156" s="67"/>
    </row>
    <row r="157" spans="2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N157" s="67"/>
      <c r="O157" s="67"/>
    </row>
    <row r="158" spans="2:15">
      <c r="B158" s="59">
        <v>143</v>
      </c>
      <c r="C158" s="59"/>
      <c r="D158" s="60">
        <v>658.96770185275193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4.72703285199304</v>
      </c>
      <c r="N158" s="67"/>
      <c r="O158" s="67"/>
    </row>
    <row r="159" spans="2:15">
      <c r="B159" s="59">
        <v>144</v>
      </c>
      <c r="C159" s="59"/>
      <c r="D159" s="60">
        <v>163.57073121524192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217.88856490975792</v>
      </c>
      <c r="N159" s="67"/>
      <c r="O159" s="67"/>
    </row>
    <row r="160" spans="2:15">
      <c r="B160" s="59">
        <v>145</v>
      </c>
      <c r="C160" s="59"/>
      <c r="D160" s="60">
        <v>301.80321616775547</v>
      </c>
      <c r="E160" s="60">
        <v>733.90975482588567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1059.9283136617639</v>
      </c>
      <c r="L160" s="47">
        <v>1361.7315298295193</v>
      </c>
      <c r="N160" s="67"/>
      <c r="O160" s="67"/>
    </row>
    <row r="161" spans="2:15">
      <c r="B161" s="59">
        <v>146</v>
      </c>
      <c r="C161" s="59"/>
      <c r="D161" s="60">
        <v>12.213689942209069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20.67785967954978</v>
      </c>
      <c r="N161" s="67"/>
      <c r="O161" s="67"/>
    </row>
    <row r="162" spans="2:15">
      <c r="B162" s="59">
        <v>147</v>
      </c>
      <c r="C162" s="59"/>
      <c r="D162" s="60">
        <v>1588.3493216018069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94.8481264603711</v>
      </c>
      <c r="N162" s="67"/>
      <c r="O162" s="67"/>
    </row>
    <row r="163" spans="2:15">
      <c r="B163" s="59">
        <v>148</v>
      </c>
      <c r="C163" s="59"/>
      <c r="D163" s="60">
        <v>533.68013099598636</v>
      </c>
      <c r="E163" s="60">
        <v>1244.7733296327517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44.7733296327517</v>
      </c>
      <c r="L163" s="47">
        <v>1778.453460628738</v>
      </c>
      <c r="N163" s="67"/>
      <c r="O163" s="67"/>
    </row>
    <row r="164" spans="2:15">
      <c r="B164" s="59">
        <v>149</v>
      </c>
      <c r="C164" s="59"/>
      <c r="D164" s="60">
        <v>1052.0421571925979</v>
      </c>
      <c r="E164" s="60">
        <v>84.271239468339346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90.559424323928</v>
      </c>
      <c r="L164" s="47">
        <v>1242.6015815165258</v>
      </c>
      <c r="N164" s="67"/>
      <c r="O164" s="67"/>
    </row>
    <row r="165" spans="2:15">
      <c r="B165" s="59">
        <v>150</v>
      </c>
      <c r="C165" s="59"/>
      <c r="D165" s="60">
        <v>1957.7839875485872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85.2505434948462</v>
      </c>
      <c r="N165" s="67"/>
      <c r="O165" s="67"/>
    </row>
    <row r="166" spans="2:15">
      <c r="B166" s="59">
        <v>151</v>
      </c>
      <c r="C166" s="59"/>
      <c r="D166" s="60">
        <v>668.55314993031482</v>
      </c>
      <c r="E166" s="60">
        <v>57.944317734514328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24.97093593425413</v>
      </c>
      <c r="L166" s="47">
        <v>793.52408586456897</v>
      </c>
      <c r="N166" s="67"/>
      <c r="O166" s="67"/>
    </row>
    <row r="167" spans="2:15">
      <c r="B167" s="59">
        <v>152</v>
      </c>
      <c r="C167" s="59"/>
      <c r="D167" s="60">
        <v>1165.9587234879102</v>
      </c>
      <c r="E167" s="60">
        <v>2055.6206615039619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2072.4583321223636</v>
      </c>
      <c r="L167" s="47">
        <v>3238.4170556102736</v>
      </c>
      <c r="N167" s="67"/>
      <c r="O167" s="67"/>
    </row>
    <row r="168" spans="2:15">
      <c r="B168" s="59">
        <v>153</v>
      </c>
      <c r="C168" s="59"/>
      <c r="D168" s="60">
        <v>78.426817510643829</v>
      </c>
      <c r="E168" s="60">
        <v>152.0191490853033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52.0191490853033</v>
      </c>
      <c r="L168" s="47">
        <v>230.44596659594714</v>
      </c>
      <c r="N168" s="67"/>
      <c r="O168" s="67"/>
    </row>
    <row r="169" spans="2:15">
      <c r="B169" s="59">
        <v>154</v>
      </c>
      <c r="C169" s="59"/>
      <c r="D169" s="60">
        <v>1039.703311799906</v>
      </c>
      <c r="E169" s="60">
        <v>2357.9735453284725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2357.9735453284725</v>
      </c>
      <c r="L169" s="47">
        <v>3397.6768571283783</v>
      </c>
      <c r="N169" s="67"/>
      <c r="O169" s="67"/>
    </row>
    <row r="170" spans="2:15">
      <c r="B170" s="59">
        <v>155</v>
      </c>
      <c r="C170" s="59"/>
      <c r="D170" s="60">
        <v>4168.4253917454671</v>
      </c>
      <c r="E170" s="60">
        <v>481.69675699247944</v>
      </c>
      <c r="F170" s="60">
        <v>0</v>
      </c>
      <c r="G170" s="60">
        <v>10.079023216</v>
      </c>
      <c r="H170" s="60">
        <v>3312.2373610427221</v>
      </c>
      <c r="I170" s="60">
        <v>0</v>
      </c>
      <c r="J170" s="60">
        <v>360.56080584907647</v>
      </c>
      <c r="K170" s="47">
        <v>4164.573947100278</v>
      </c>
      <c r="L170" s="47">
        <v>8332.9993388457442</v>
      </c>
      <c r="N170" s="67"/>
      <c r="O170" s="67"/>
    </row>
    <row r="171" spans="2:15">
      <c r="B171" s="59">
        <v>156</v>
      </c>
      <c r="C171" s="59"/>
      <c r="D171" s="60">
        <v>879.79551180285432</v>
      </c>
      <c r="E171" s="60">
        <v>381.98633358240733</v>
      </c>
      <c r="F171" s="60">
        <v>0</v>
      </c>
      <c r="G171" s="60">
        <v>0</v>
      </c>
      <c r="H171" s="60">
        <v>14.266879412700387</v>
      </c>
      <c r="I171" s="60">
        <v>0</v>
      </c>
      <c r="J171" s="60">
        <v>27.579481164449305</v>
      </c>
      <c r="K171" s="47">
        <v>423.83269415955704</v>
      </c>
      <c r="L171" s="47">
        <v>1303.6282059624114</v>
      </c>
      <c r="N171" s="67"/>
      <c r="O171" s="67"/>
    </row>
    <row r="172" spans="2:15">
      <c r="B172" s="59">
        <v>157</v>
      </c>
      <c r="C172" s="59"/>
      <c r="D172" s="60">
        <v>2057.8181315875972</v>
      </c>
      <c r="E172" s="60">
        <v>1057.4437991069051</v>
      </c>
      <c r="F172" s="60">
        <v>0</v>
      </c>
      <c r="G172" s="60">
        <v>248.33009306406001</v>
      </c>
      <c r="H172" s="60">
        <v>0</v>
      </c>
      <c r="I172" s="60">
        <v>0</v>
      </c>
      <c r="J172" s="60">
        <v>43.803850541405062</v>
      </c>
      <c r="K172" s="47">
        <v>1349.5777427123703</v>
      </c>
      <c r="L172" s="47">
        <v>3407.3958742999675</v>
      </c>
      <c r="N172" s="67"/>
      <c r="O172" s="67"/>
    </row>
    <row r="173" spans="2:15">
      <c r="B173" s="59">
        <v>158</v>
      </c>
      <c r="C173" s="59"/>
      <c r="D173" s="60">
        <v>3026.0713845683631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6505.8703034104146</v>
      </c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N174" s="67"/>
      <c r="O174" s="67"/>
    </row>
    <row r="175" spans="2:15">
      <c r="B175" s="59">
        <v>160</v>
      </c>
      <c r="C175" s="59"/>
      <c r="D175" s="60">
        <v>1281.8436590740923</v>
      </c>
      <c r="E175" s="60">
        <v>936.15486993975424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250.5276209422291</v>
      </c>
      <c r="L175" s="47">
        <v>2532.3712800163212</v>
      </c>
      <c r="N175" s="67"/>
      <c r="O175" s="67"/>
    </row>
    <row r="176" spans="2:15">
      <c r="B176" s="59">
        <v>161</v>
      </c>
      <c r="C176" s="59"/>
      <c r="D176" s="60">
        <v>5965.0185917348263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491.6336231829418</v>
      </c>
      <c r="N176" s="67"/>
      <c r="O176" s="67"/>
    </row>
    <row r="177" spans="2:15">
      <c r="B177" s="59">
        <v>162</v>
      </c>
      <c r="C177" s="59"/>
      <c r="D177" s="60">
        <v>6993.3239483116195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553.9107903074218</v>
      </c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N178" s="67"/>
      <c r="O178" s="67"/>
    </row>
    <row r="179" spans="2:15">
      <c r="B179" s="59">
        <v>164</v>
      </c>
      <c r="C179" s="59"/>
      <c r="D179" s="60">
        <v>2837.742265218701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4.9818191905433</v>
      </c>
      <c r="N179" s="67"/>
      <c r="O179" s="67"/>
    </row>
    <row r="180" spans="2:15">
      <c r="B180" s="59">
        <v>165</v>
      </c>
      <c r="C180" s="59"/>
      <c r="D180" s="60">
        <v>4162.2981391321755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819.8609754080808</v>
      </c>
      <c r="N180" s="67"/>
      <c r="O180" s="67"/>
    </row>
    <row r="181" spans="2:15">
      <c r="B181" s="59">
        <v>166</v>
      </c>
      <c r="C181" s="59"/>
      <c r="D181" s="60">
        <v>3332.2176146207653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3396.94947962387</v>
      </c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90.57034961973534</v>
      </c>
      <c r="I182" s="60">
        <v>0</v>
      </c>
      <c r="J182" s="60">
        <v>8.1987844061392288</v>
      </c>
      <c r="K182" s="47">
        <v>898.76913402587456</v>
      </c>
      <c r="L182" s="47">
        <v>909.83195446272248</v>
      </c>
      <c r="N182" s="67"/>
      <c r="O182" s="67"/>
    </row>
    <row r="183" spans="2:15">
      <c r="B183" s="59">
        <v>168</v>
      </c>
      <c r="C183" s="59"/>
      <c r="D183" s="60">
        <v>8044.5032830390128</v>
      </c>
      <c r="E183" s="60">
        <v>152.95207860263488</v>
      </c>
      <c r="F183" s="60">
        <v>0</v>
      </c>
      <c r="G183" s="60">
        <v>71.090357353085111</v>
      </c>
      <c r="H183" s="60">
        <v>0</v>
      </c>
      <c r="I183" s="60">
        <v>0</v>
      </c>
      <c r="J183" s="60">
        <v>132.14216282294805</v>
      </c>
      <c r="K183" s="47">
        <v>356.18459877866803</v>
      </c>
      <c r="L183" s="47">
        <v>8400.687881817681</v>
      </c>
      <c r="N183" s="67"/>
      <c r="O183" s="67"/>
    </row>
    <row r="184" spans="2:15">
      <c r="B184" s="59">
        <v>169</v>
      </c>
      <c r="C184" s="59"/>
      <c r="D184" s="60">
        <v>6029.3768078609382</v>
      </c>
      <c r="E184" s="60">
        <v>114.27624030066019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82.11532873851172</v>
      </c>
      <c r="L184" s="47">
        <v>6611.4921365994496</v>
      </c>
      <c r="N184" s="67"/>
      <c r="O184" s="67"/>
    </row>
    <row r="185" spans="2:15">
      <c r="B185" s="59">
        <v>170</v>
      </c>
      <c r="C185" s="59"/>
      <c r="D185" s="60">
        <v>7972.5470409903392</v>
      </c>
      <c r="E185" s="60">
        <v>653.68981670833682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730.00466609278669</v>
      </c>
      <c r="L185" s="47">
        <v>8702.5517070831265</v>
      </c>
      <c r="N185" s="67"/>
      <c r="O185" s="67"/>
    </row>
    <row r="186" spans="2:15">
      <c r="B186" s="59">
        <v>171</v>
      </c>
      <c r="C186" s="59"/>
      <c r="D186" s="60">
        <v>127.4699688337929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N189" s="67"/>
      <c r="O189" s="67"/>
    </row>
    <row r="190" spans="2:15">
      <c r="B190" s="59">
        <v>175</v>
      </c>
      <c r="C190" s="59"/>
      <c r="D190" s="60">
        <v>1633.2877635943807</v>
      </c>
      <c r="E190" s="60">
        <v>8729.3241556548819</v>
      </c>
      <c r="F190" s="60">
        <v>0</v>
      </c>
      <c r="G190" s="60">
        <v>1053.692156221661</v>
      </c>
      <c r="H190" s="60">
        <v>0</v>
      </c>
      <c r="I190" s="60">
        <v>0</v>
      </c>
      <c r="J190" s="60">
        <v>0</v>
      </c>
      <c r="K190" s="47">
        <v>9783.0163118765431</v>
      </c>
      <c r="L190" s="47">
        <v>11416.304075470924</v>
      </c>
      <c r="N190" s="67"/>
      <c r="O190" s="67"/>
    </row>
    <row r="191" spans="2:15">
      <c r="B191" s="59">
        <v>176</v>
      </c>
      <c r="C191" s="59"/>
      <c r="D191" s="60">
        <v>80.336145869254366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N191" s="67"/>
      <c r="O191" s="67"/>
    </row>
    <row r="192" spans="2:15">
      <c r="B192" s="59">
        <v>177</v>
      </c>
      <c r="C192" s="59"/>
      <c r="D192" s="60">
        <v>280.48309948418591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59.0489371669894</v>
      </c>
      <c r="N192" s="67"/>
      <c r="O192" s="67"/>
    </row>
    <row r="193" spans="1:51">
      <c r="B193" s="59">
        <v>178</v>
      </c>
      <c r="C193" s="59"/>
      <c r="D193" s="60">
        <v>102.28112752388286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6</v>
      </c>
      <c r="N193" s="67"/>
      <c r="O193" s="67"/>
    </row>
    <row r="194" spans="1:51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N194" s="67"/>
      <c r="O194" s="67"/>
    </row>
    <row r="195" spans="1:51">
      <c r="A195" s="47"/>
      <c r="B195" s="59">
        <v>180</v>
      </c>
      <c r="C195" s="59"/>
      <c r="D195" s="60">
        <v>84.403293796876255</v>
      </c>
      <c r="E195" s="60">
        <v>894.71362541872918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97.18941855049832</v>
      </c>
      <c r="L195" s="47">
        <v>981.59271234737457</v>
      </c>
      <c r="N195" s="67"/>
      <c r="O195" s="67"/>
    </row>
    <row r="196" spans="1:51">
      <c r="A196" s="47"/>
      <c r="B196" s="59">
        <v>181</v>
      </c>
      <c r="C196" s="59"/>
      <c r="D196" s="60">
        <v>0</v>
      </c>
      <c r="E196" s="60">
        <v>45.414273042920684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227.84968967323744</v>
      </c>
      <c r="L196" s="47">
        <v>227.84968967323744</v>
      </c>
      <c r="N196" s="67"/>
      <c r="O196" s="67"/>
    </row>
    <row r="197" spans="1:51">
      <c r="A197" s="47"/>
      <c r="N197" s="67"/>
      <c r="O197" s="67"/>
    </row>
    <row r="198" spans="1:51">
      <c r="B198" s="21" t="s">
        <v>5</v>
      </c>
      <c r="C198" s="21"/>
      <c r="D198" s="21">
        <v>197614.21626659148</v>
      </c>
      <c r="E198" s="21">
        <v>147481.97733051761</v>
      </c>
      <c r="F198" s="21">
        <v>1073.1039896376574</v>
      </c>
      <c r="G198" s="21">
        <v>35283.796447876739</v>
      </c>
      <c r="H198" s="21">
        <v>55845.770434472353</v>
      </c>
      <c r="I198" s="21">
        <v>1868.6441423464723</v>
      </c>
      <c r="J198" s="21">
        <v>76596.550155458797</v>
      </c>
      <c r="K198" s="21">
        <v>318149.84250030969</v>
      </c>
      <c r="L198" s="21">
        <v>515764.0587669012</v>
      </c>
      <c r="N198" s="67"/>
      <c r="O198" s="67"/>
    </row>
    <row r="199" spans="1:51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</row>
    <row r="201" spans="1:51">
      <c r="B201" s="59"/>
    </row>
    <row r="202" spans="1:51">
      <c r="B202" s="59"/>
    </row>
    <row r="203" spans="1:51">
      <c r="B203" s="59"/>
    </row>
    <row r="204" spans="1:51" s="47" customFormat="1">
      <c r="A204" s="46"/>
      <c r="B204" s="59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  <c r="AA204" s="50"/>
      <c r="AB204" s="50"/>
      <c r="AC204" s="50"/>
      <c r="AD204" s="50"/>
      <c r="AE204" s="50"/>
      <c r="AF204" s="50"/>
      <c r="AG204" s="50"/>
      <c r="AH204" s="50"/>
      <c r="AI204" s="50"/>
      <c r="AJ204" s="50"/>
      <c r="AK204" s="50"/>
      <c r="AL204" s="50"/>
      <c r="AM204" s="50"/>
      <c r="AN204" s="50"/>
      <c r="AO204" s="50"/>
      <c r="AP204" s="50"/>
      <c r="AQ204" s="50"/>
      <c r="AR204" s="50"/>
      <c r="AS204" s="50"/>
      <c r="AT204" s="50"/>
      <c r="AU204" s="50"/>
      <c r="AV204" s="50"/>
      <c r="AW204" s="50"/>
      <c r="AX204" s="50"/>
      <c r="AY204" s="50"/>
    </row>
    <row r="205" spans="1:51" s="47" customFormat="1">
      <c r="A205" s="46"/>
      <c r="B205" s="59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  <c r="AA205" s="50"/>
      <c r="AB205" s="50"/>
      <c r="AC205" s="50"/>
      <c r="AD205" s="50"/>
      <c r="AE205" s="50"/>
      <c r="AF205" s="50"/>
      <c r="AG205" s="50"/>
      <c r="AH205" s="50"/>
      <c r="AI205" s="50"/>
      <c r="AJ205" s="50"/>
      <c r="AK205" s="50"/>
      <c r="AL205" s="50"/>
      <c r="AM205" s="50"/>
      <c r="AN205" s="50"/>
      <c r="AO205" s="50"/>
      <c r="AP205" s="50"/>
      <c r="AQ205" s="50"/>
      <c r="AR205" s="50"/>
      <c r="AS205" s="50"/>
      <c r="AT205" s="50"/>
      <c r="AU205" s="50"/>
      <c r="AV205" s="50"/>
      <c r="AW205" s="50"/>
      <c r="AX205" s="50"/>
      <c r="AY205" s="50"/>
    </row>
    <row r="206" spans="1:51">
      <c r="B206" s="59"/>
    </row>
    <row r="207" spans="1:51">
      <c r="B207" s="59"/>
    </row>
    <row r="208" spans="1:51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9">
      <c r="B225" s="59"/>
    </row>
    <row r="226" spans="2:29">
      <c r="B226" s="59"/>
    </row>
    <row r="227" spans="2:29">
      <c r="B227" s="59"/>
    </row>
    <row r="228" spans="2:29">
      <c r="B228" s="59"/>
    </row>
    <row r="229" spans="2:29">
      <c r="B229" s="59"/>
    </row>
    <row r="230" spans="2:29">
      <c r="B230" s="59"/>
    </row>
    <row r="231" spans="2:29">
      <c r="B231" s="59"/>
    </row>
    <row r="232" spans="2:29">
      <c r="B232" s="59"/>
    </row>
    <row r="233" spans="2:29">
      <c r="B233" s="59"/>
    </row>
    <row r="234" spans="2:29">
      <c r="B234" s="59"/>
    </row>
    <row r="235" spans="2:29">
      <c r="B235" s="59"/>
    </row>
    <row r="236" spans="2:29">
      <c r="B236" s="59"/>
      <c r="AB236" s="46"/>
      <c r="AC236" s="46"/>
    </row>
    <row r="237" spans="2:29">
      <c r="B237" s="59"/>
    </row>
    <row r="238" spans="2:29">
      <c r="B238" s="59"/>
    </row>
    <row r="239" spans="2:29">
      <c r="B239" s="59"/>
    </row>
    <row r="240" spans="2:29">
      <c r="B240" s="59"/>
    </row>
    <row r="241" spans="2:51">
      <c r="B241" s="59"/>
      <c r="AN241" s="46"/>
      <c r="AO241" s="46"/>
      <c r="AP241" s="46"/>
      <c r="AQ241" s="46"/>
      <c r="AR241" s="46"/>
      <c r="AS241" s="46"/>
      <c r="AT241" s="46"/>
      <c r="AU241" s="46"/>
      <c r="AV241" s="46"/>
      <c r="AW241" s="46"/>
      <c r="AX241" s="46"/>
      <c r="AY241" s="46"/>
    </row>
    <row r="242" spans="2:51">
      <c r="B242" s="59"/>
      <c r="AN242" s="46"/>
      <c r="AO242" s="46"/>
      <c r="AP242" s="46"/>
      <c r="AQ242" s="46"/>
      <c r="AR242" s="46"/>
      <c r="AS242" s="46"/>
      <c r="AT242" s="46"/>
      <c r="AU242" s="46"/>
      <c r="AV242" s="46"/>
      <c r="AW242" s="46"/>
      <c r="AX242" s="46"/>
      <c r="AY242" s="46"/>
    </row>
    <row r="243" spans="2:51">
      <c r="B243" s="59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</row>
    <row r="244" spans="2:51">
      <c r="B244" s="59"/>
      <c r="AN244" s="46"/>
      <c r="AO244" s="46"/>
      <c r="AP244" s="46"/>
      <c r="AQ244" s="46"/>
      <c r="AR244" s="46"/>
      <c r="AS244" s="46"/>
      <c r="AT244" s="46"/>
      <c r="AU244" s="46"/>
      <c r="AV244" s="46"/>
      <c r="AW244" s="46"/>
      <c r="AX244" s="46"/>
      <c r="AY244" s="46"/>
    </row>
    <row r="245" spans="2:51">
      <c r="B245" s="59"/>
      <c r="AN245" s="46"/>
      <c r="AO245" s="46"/>
      <c r="AP245" s="46"/>
      <c r="AQ245" s="46"/>
      <c r="AR245" s="46"/>
      <c r="AS245" s="46"/>
      <c r="AT245" s="46"/>
      <c r="AU245" s="46"/>
      <c r="AV245" s="46"/>
      <c r="AW245" s="46"/>
      <c r="AX245" s="46"/>
      <c r="AY245" s="46"/>
    </row>
    <row r="246" spans="2:51">
      <c r="B246" s="59"/>
      <c r="AN246" s="46"/>
      <c r="AO246" s="46"/>
      <c r="AP246" s="46"/>
      <c r="AQ246" s="46"/>
      <c r="AR246" s="46"/>
      <c r="AS246" s="46"/>
      <c r="AT246" s="46"/>
      <c r="AU246" s="46"/>
      <c r="AV246" s="46"/>
      <c r="AW246" s="46"/>
      <c r="AX246" s="46"/>
      <c r="AY246" s="46"/>
    </row>
    <row r="247" spans="2:51">
      <c r="B247" s="59"/>
      <c r="AN247" s="46"/>
      <c r="AO247" s="46"/>
      <c r="AP247" s="46"/>
      <c r="AQ247" s="46"/>
      <c r="AR247" s="46"/>
      <c r="AS247" s="46"/>
      <c r="AT247" s="46"/>
      <c r="AU247" s="46"/>
      <c r="AV247" s="46"/>
      <c r="AW247" s="46"/>
      <c r="AX247" s="46"/>
      <c r="AY247" s="46"/>
    </row>
    <row r="248" spans="2:51">
      <c r="B248" s="59"/>
      <c r="AN248" s="46"/>
      <c r="AO248" s="46"/>
      <c r="AP248" s="46"/>
      <c r="AQ248" s="46"/>
      <c r="AR248" s="46"/>
      <c r="AS248" s="46"/>
      <c r="AT248" s="46"/>
      <c r="AU248" s="46"/>
      <c r="AV248" s="46"/>
      <c r="AW248" s="46"/>
      <c r="AX248" s="46"/>
      <c r="AY248" s="46"/>
    </row>
    <row r="249" spans="2:51">
      <c r="B249" s="59"/>
      <c r="AN249" s="46"/>
      <c r="AO249" s="46"/>
      <c r="AP249" s="46"/>
      <c r="AQ249" s="46"/>
      <c r="AR249" s="46"/>
      <c r="AS249" s="46"/>
      <c r="AT249" s="46"/>
      <c r="AU249" s="46"/>
      <c r="AV249" s="46"/>
      <c r="AW249" s="46"/>
      <c r="AX249" s="46"/>
      <c r="AY249" s="46"/>
    </row>
    <row r="250" spans="2:51">
      <c r="B250" s="59"/>
      <c r="AN250" s="46"/>
      <c r="AO250" s="46"/>
      <c r="AP250" s="46"/>
      <c r="AQ250" s="46"/>
      <c r="AR250" s="46"/>
      <c r="AS250" s="46"/>
      <c r="AT250" s="46"/>
      <c r="AU250" s="46"/>
      <c r="AV250" s="46"/>
      <c r="AW250" s="46"/>
      <c r="AX250" s="46"/>
      <c r="AY250" s="46"/>
    </row>
    <row r="251" spans="2:51">
      <c r="B251" s="59"/>
      <c r="AN251" s="46"/>
      <c r="AO251" s="46"/>
      <c r="AP251" s="46"/>
      <c r="AQ251" s="46"/>
      <c r="AR251" s="46"/>
      <c r="AS251" s="46"/>
      <c r="AT251" s="46"/>
      <c r="AU251" s="46"/>
      <c r="AV251" s="46"/>
      <c r="AW251" s="46"/>
      <c r="AX251" s="46"/>
      <c r="AY251" s="46"/>
    </row>
    <row r="252" spans="2:51">
      <c r="B252" s="59"/>
      <c r="AN252" s="46"/>
      <c r="AO252" s="46"/>
      <c r="AP252" s="46"/>
      <c r="AQ252" s="46"/>
      <c r="AR252" s="46"/>
      <c r="AS252" s="46"/>
      <c r="AT252" s="46"/>
      <c r="AU252" s="46"/>
      <c r="AV252" s="46"/>
      <c r="AW252" s="46"/>
      <c r="AX252" s="46"/>
      <c r="AY252" s="46"/>
    </row>
    <row r="253" spans="2:51">
      <c r="B253" s="59"/>
      <c r="AN253" s="46"/>
      <c r="AO253" s="46"/>
      <c r="AP253" s="46"/>
      <c r="AQ253" s="46"/>
      <c r="AR253" s="46"/>
      <c r="AS253" s="46"/>
      <c r="AT253" s="46"/>
      <c r="AU253" s="46"/>
      <c r="AV253" s="46"/>
      <c r="AW253" s="46"/>
      <c r="AX253" s="46"/>
      <c r="AY253" s="46"/>
    </row>
    <row r="254" spans="2:51">
      <c r="B254" s="59"/>
      <c r="AN254" s="46"/>
      <c r="AO254" s="46"/>
      <c r="AP254" s="46"/>
      <c r="AQ254" s="46"/>
      <c r="AR254" s="46"/>
      <c r="AS254" s="46"/>
      <c r="AT254" s="46"/>
      <c r="AU254" s="46"/>
      <c r="AV254" s="46"/>
      <c r="AW254" s="46"/>
      <c r="AX254" s="46"/>
      <c r="AY254" s="46"/>
    </row>
    <row r="255" spans="2:51">
      <c r="B255" s="59"/>
      <c r="AN255" s="46"/>
      <c r="AO255" s="46"/>
      <c r="AP255" s="46"/>
      <c r="AQ255" s="46"/>
      <c r="AR255" s="46"/>
      <c r="AS255" s="46"/>
      <c r="AT255" s="46"/>
      <c r="AU255" s="46"/>
      <c r="AV255" s="46"/>
      <c r="AW255" s="46"/>
      <c r="AX255" s="46"/>
      <c r="AY255" s="46"/>
    </row>
    <row r="256" spans="2:51">
      <c r="B256" s="59"/>
      <c r="AN256" s="46"/>
      <c r="AO256" s="46"/>
      <c r="AP256" s="46"/>
      <c r="AQ256" s="46"/>
      <c r="AR256" s="46"/>
      <c r="AS256" s="46"/>
      <c r="AT256" s="46"/>
      <c r="AU256" s="46"/>
      <c r="AV256" s="46"/>
      <c r="AW256" s="46"/>
      <c r="AX256" s="46"/>
      <c r="AY256" s="46"/>
    </row>
    <row r="257" spans="2:51">
      <c r="B257" s="59"/>
      <c r="AN257" s="46"/>
      <c r="AO257" s="46"/>
      <c r="AP257" s="46"/>
      <c r="AQ257" s="46"/>
      <c r="AR257" s="46"/>
      <c r="AS257" s="46"/>
      <c r="AT257" s="46"/>
      <c r="AU257" s="46"/>
      <c r="AV257" s="46"/>
      <c r="AW257" s="46"/>
      <c r="AX257" s="46"/>
      <c r="AY257" s="46"/>
    </row>
    <row r="258" spans="2:51">
      <c r="B258" s="59"/>
      <c r="AN258" s="46"/>
      <c r="AO258" s="46"/>
      <c r="AP258" s="46"/>
      <c r="AQ258" s="46"/>
      <c r="AR258" s="46"/>
      <c r="AS258" s="46"/>
      <c r="AT258" s="46"/>
      <c r="AU258" s="46"/>
      <c r="AV258" s="46"/>
      <c r="AW258" s="46"/>
      <c r="AX258" s="46"/>
      <c r="AY258" s="46"/>
    </row>
    <row r="259" spans="2:51">
      <c r="B259" s="59"/>
      <c r="AB259" s="46"/>
      <c r="AC259" s="46"/>
      <c r="AD259" s="46"/>
      <c r="AE259" s="46"/>
      <c r="AF259" s="46"/>
      <c r="AG259" s="46"/>
      <c r="AH259" s="46"/>
      <c r="AI259" s="46"/>
      <c r="AJ259" s="46"/>
      <c r="AK259" s="46"/>
      <c r="AL259" s="46"/>
      <c r="AM259" s="46"/>
      <c r="AN259" s="46"/>
      <c r="AO259" s="46"/>
      <c r="AP259" s="46"/>
      <c r="AQ259" s="46"/>
    </row>
    <row r="260" spans="2:51">
      <c r="B260" s="59"/>
    </row>
    <row r="261" spans="2:51">
      <c r="B261" s="59"/>
    </row>
    <row r="262" spans="2:51">
      <c r="B262" s="59"/>
    </row>
    <row r="263" spans="2:51">
      <c r="B263" s="59"/>
    </row>
    <row r="264" spans="2:51">
      <c r="B264" s="59"/>
    </row>
    <row r="265" spans="2:51">
      <c r="B265" s="59"/>
    </row>
    <row r="266" spans="2:51">
      <c r="B266" s="59"/>
    </row>
    <row r="267" spans="2:51">
      <c r="B267" s="59"/>
    </row>
    <row r="268" spans="2:51">
      <c r="B268" s="59"/>
    </row>
    <row r="269" spans="2:51">
      <c r="B269" s="59"/>
    </row>
    <row r="270" spans="2:51">
      <c r="B270" s="59"/>
    </row>
    <row r="271" spans="2:51">
      <c r="B271" s="59"/>
    </row>
    <row r="272" spans="2:51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19" orientation="landscape" horizontalDpi="4294967292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38"/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54</v>
      </c>
      <c r="C4" s="62"/>
      <c r="D4" s="62"/>
      <c r="E4" s="62"/>
      <c r="F4" s="62"/>
    </row>
    <row r="5" spans="1:114">
      <c r="B5" s="49" t="s">
        <v>405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5.340567291083728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0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3.8085680679162741</v>
      </c>
      <c r="Z14" s="60">
        <v>0</v>
      </c>
      <c r="AA14" s="60">
        <v>269.60287273636987</v>
      </c>
      <c r="AB14" s="60">
        <v>-3.1832314562052489E-15</v>
      </c>
      <c r="AC14" s="60">
        <v>3.0532762916917868E-15</v>
      </c>
      <c r="AD14" s="60">
        <v>2.0355175277945252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4.3254747465633641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290.94440828147549</v>
      </c>
    </row>
    <row r="15" spans="1:114" s="46" customFormat="1">
      <c r="B15" s="59">
        <v>2</v>
      </c>
      <c r="C15" s="60">
        <v>1.2702595898497822</v>
      </c>
      <c r="D15" s="60">
        <v>0</v>
      </c>
      <c r="E15" s="60">
        <v>0</v>
      </c>
      <c r="F15" s="60">
        <v>0</v>
      </c>
      <c r="G15" s="60">
        <v>75.501322727064547</v>
      </c>
      <c r="H15" s="60">
        <v>2.7181569940008541</v>
      </c>
      <c r="I15" s="60">
        <v>57.227104519497956</v>
      </c>
      <c r="J15" s="60">
        <v>0</v>
      </c>
      <c r="K15" s="60">
        <v>0.92386100077231281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.10621406465092832</v>
      </c>
      <c r="V15" s="60">
        <v>0</v>
      </c>
      <c r="W15" s="60">
        <v>0</v>
      </c>
      <c r="X15" s="60">
        <v>14.538506182889343</v>
      </c>
      <c r="Y15" s="60">
        <v>0</v>
      </c>
      <c r="Z15" s="60">
        <v>0</v>
      </c>
      <c r="AA15" s="60">
        <v>19.777191035784284</v>
      </c>
      <c r="AB15" s="60">
        <v>4.3269066999855567E-3</v>
      </c>
      <c r="AC15" s="60">
        <v>2.1994584104383068</v>
      </c>
      <c r="AD15" s="60">
        <v>0</v>
      </c>
      <c r="AE15" s="60">
        <v>3.7207702535195128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0</v>
      </c>
      <c r="CS15" s="60">
        <v>0</v>
      </c>
      <c r="CT15" s="60">
        <v>0</v>
      </c>
      <c r="CU15" s="60">
        <v>0</v>
      </c>
      <c r="CV15" s="60">
        <v>0</v>
      </c>
      <c r="CW15" s="60">
        <v>0</v>
      </c>
      <c r="CX15" s="60">
        <v>0</v>
      </c>
      <c r="CY15" s="60">
        <v>0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177.98717168516782</v>
      </c>
    </row>
    <row r="16" spans="1:114" s="46" customFormat="1">
      <c r="B16" s="59">
        <v>3</v>
      </c>
      <c r="C16" s="60">
        <v>9.6641238515864707</v>
      </c>
      <c r="D16" s="60">
        <v>0</v>
      </c>
      <c r="E16" s="60">
        <v>0</v>
      </c>
      <c r="F16" s="60">
        <v>0</v>
      </c>
      <c r="G16" s="60">
        <v>9.0041794123636034</v>
      </c>
      <c r="H16" s="60">
        <v>0.62133793359416856</v>
      </c>
      <c r="I16" s="60">
        <v>3.2587727030383649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4.7009531249999998E-3</v>
      </c>
      <c r="Y16" s="60">
        <v>1.8772546904738758</v>
      </c>
      <c r="Z16" s="60">
        <v>0</v>
      </c>
      <c r="AA16" s="60">
        <v>43.278517705217226</v>
      </c>
      <c r="AB16" s="60">
        <v>29.215112148649297</v>
      </c>
      <c r="AC16" s="60">
        <v>20.286070228457664</v>
      </c>
      <c r="AD16" s="60">
        <v>0</v>
      </c>
      <c r="AE16" s="60">
        <v>6.0883344285094045</v>
      </c>
      <c r="AF16" s="60">
        <v>0</v>
      </c>
      <c r="AG16" s="60">
        <v>0</v>
      </c>
      <c r="AH16" s="60">
        <v>7.0938640632304741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4.9293299366649605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30.3971974481822</v>
      </c>
    </row>
    <row r="17" spans="1:114" s="46" customFormat="1">
      <c r="B17" s="59">
        <v>4</v>
      </c>
      <c r="C17" s="60">
        <v>26.981486737695285</v>
      </c>
      <c r="D17" s="60">
        <v>3.0119566897100856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23234148536840193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18.846671562681564</v>
      </c>
      <c r="Y17" s="60">
        <v>0</v>
      </c>
      <c r="Z17" s="60">
        <v>1.2097248321603293</v>
      </c>
      <c r="AA17" s="60">
        <v>7.1398512933151386</v>
      </c>
      <c r="AB17" s="60">
        <v>5.7925814579248414</v>
      </c>
      <c r="AC17" s="60">
        <v>14.678840529154433</v>
      </c>
      <c r="AD17" s="60">
        <v>0</v>
      </c>
      <c r="AE17" s="60">
        <v>1.8423425308762973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7.1125642924633494</v>
      </c>
      <c r="CB17" s="60">
        <v>103.37576522274699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4281731555845962</v>
      </c>
      <c r="DC17" s="60">
        <v>0.27828600840002482</v>
      </c>
      <c r="DD17" s="60">
        <v>8.0686318295277379E-2</v>
      </c>
      <c r="DE17" s="60">
        <v>3.2894338596789652</v>
      </c>
      <c r="DF17" s="60">
        <v>0</v>
      </c>
      <c r="DG17" s="60">
        <v>0</v>
      </c>
      <c r="DH17" s="60">
        <v>0</v>
      </c>
      <c r="DI17" s="60">
        <v>0</v>
      </c>
      <c r="DJ17" s="50">
        <v>195.30070597605555</v>
      </c>
    </row>
    <row r="18" spans="1:114" s="46" customFormat="1">
      <c r="B18" s="59">
        <v>5</v>
      </c>
      <c r="C18" s="60">
        <v>40.669470317386534</v>
      </c>
      <c r="D18" s="60">
        <v>95.255956870163317</v>
      </c>
      <c r="E18" s="60">
        <v>8.4777503647623824</v>
      </c>
      <c r="F18" s="60">
        <v>131.07347613943097</v>
      </c>
      <c r="G18" s="60">
        <v>237.54001300837336</v>
      </c>
      <c r="H18" s="60">
        <v>7.2553841113838372E-4</v>
      </c>
      <c r="I18" s="60">
        <v>6.8284786053374431E-16</v>
      </c>
      <c r="J18" s="60">
        <v>11.772613666065046</v>
      </c>
      <c r="K18" s="60">
        <v>0</v>
      </c>
      <c r="L18" s="60">
        <v>49.328676407619717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19.757986424688898</v>
      </c>
      <c r="Y18" s="60">
        <v>49.884610409434586</v>
      </c>
      <c r="Z18" s="60">
        <v>5.0620536933728526E-2</v>
      </c>
      <c r="AA18" s="60">
        <v>-5.6843418860808004E-17</v>
      </c>
      <c r="AB18" s="60">
        <v>13.84302943179955</v>
      </c>
      <c r="AC18" s="60">
        <v>1.5597875521604037</v>
      </c>
      <c r="AD18" s="60">
        <v>0</v>
      </c>
      <c r="AE18" s="60">
        <v>42.497866685271703</v>
      </c>
      <c r="AF18" s="60">
        <v>0</v>
      </c>
      <c r="AG18" s="60">
        <v>0</v>
      </c>
      <c r="AH18" s="60">
        <v>0</v>
      </c>
      <c r="AI18" s="60">
        <v>0</v>
      </c>
      <c r="AJ18" s="60">
        <v>4.7503341393783263</v>
      </c>
      <c r="AK18" s="60">
        <v>4.1078251911130792E-17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.21850384414506696</v>
      </c>
      <c r="AW18" s="60">
        <v>0</v>
      </c>
      <c r="AX18" s="60">
        <v>0</v>
      </c>
      <c r="AY18" s="60">
        <v>0</v>
      </c>
      <c r="AZ18" s="60">
        <v>0.11670927290287576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801451555937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</v>
      </c>
      <c r="BU18" s="60">
        <v>0.38644992346631274</v>
      </c>
      <c r="BV18" s="60">
        <v>0</v>
      </c>
      <c r="BW18" s="60">
        <v>0</v>
      </c>
      <c r="BX18" s="60">
        <v>0</v>
      </c>
      <c r="BY18" s="60">
        <v>0</v>
      </c>
      <c r="BZ18" s="60">
        <v>1.3731798999334845</v>
      </c>
      <c r="CA18" s="60">
        <v>0.1772776986080378</v>
      </c>
      <c r="CB18" s="60">
        <v>0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1.8209276280899846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</v>
      </c>
      <c r="CS18" s="60">
        <v>0</v>
      </c>
      <c r="CT18" s="60">
        <v>0</v>
      </c>
      <c r="CU18" s="60">
        <v>0</v>
      </c>
      <c r="CV18" s="60">
        <v>0</v>
      </c>
      <c r="CW18" s="60">
        <v>0</v>
      </c>
      <c r="CX18" s="60">
        <v>0</v>
      </c>
      <c r="CY18" s="60">
        <v>3.6527206288047624</v>
      </c>
      <c r="CZ18" s="60">
        <v>0</v>
      </c>
      <c r="DA18" s="60">
        <v>2.0841607650368139E-18</v>
      </c>
      <c r="DB18" s="60">
        <v>3.0674839145113646</v>
      </c>
      <c r="DC18" s="60">
        <v>0</v>
      </c>
      <c r="DD18" s="60">
        <v>1.9219869008597124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716.58094268841558</v>
      </c>
    </row>
    <row r="19" spans="1:114" s="46" customFormat="1">
      <c r="B19" s="59">
        <v>6</v>
      </c>
      <c r="C19" s="60">
        <v>7.3939480626022028E-2</v>
      </c>
      <c r="D19" s="60">
        <v>7.9705122424814243E-2</v>
      </c>
      <c r="E19" s="60">
        <v>0</v>
      </c>
      <c r="F19" s="60">
        <v>1.3833362841715628E-2</v>
      </c>
      <c r="G19" s="60">
        <v>0</v>
      </c>
      <c r="H19" s="60">
        <v>0</v>
      </c>
      <c r="I19" s="60">
        <v>0</v>
      </c>
      <c r="J19" s="60">
        <v>3.2149240467575759E-17</v>
      </c>
      <c r="K19" s="60">
        <v>1.2151857806826457E-2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105.3620684176973</v>
      </c>
      <c r="Y19" s="60">
        <v>0</v>
      </c>
      <c r="Z19" s="60">
        <v>2.4100000000000003E-4</v>
      </c>
      <c r="AA19" s="60">
        <v>0</v>
      </c>
      <c r="AB19" s="60">
        <v>2.4696029636190864</v>
      </c>
      <c r="AC19" s="60">
        <v>2.8421709430404013E-16</v>
      </c>
      <c r="AD19" s="60">
        <v>2.108585940120878E-2</v>
      </c>
      <c r="AE19" s="60">
        <v>10.409445804924518</v>
      </c>
      <c r="AF19" s="60">
        <v>1.0159000000000001E-2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3741288656030379E-2</v>
      </c>
      <c r="AW19" s="60">
        <v>0</v>
      </c>
      <c r="AX19" s="60">
        <v>0.2192542684824999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4.886657478768296</v>
      </c>
      <c r="CB19" s="60">
        <v>84.27976005644193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8.0428564855271194</v>
      </c>
      <c r="DC19" s="60">
        <v>1.3157596755480936</v>
      </c>
      <c r="DD19" s="60">
        <v>0.68264472920054564</v>
      </c>
      <c r="DE19" s="60">
        <v>11.990479451075073</v>
      </c>
      <c r="DF19" s="60">
        <v>7.5537616859450409</v>
      </c>
      <c r="DG19" s="60">
        <v>12.742611613892807</v>
      </c>
      <c r="DH19" s="60">
        <v>0</v>
      </c>
      <c r="DI19" s="60">
        <v>0</v>
      </c>
      <c r="DJ19" s="50">
        <v>260.20975960287893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1.0566534790000001E-4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90641482841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256038225142589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3722334981125871</v>
      </c>
      <c r="CB21" s="60">
        <v>0.14944049035618548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0</v>
      </c>
      <c r="DC21" s="60">
        <v>0</v>
      </c>
      <c r="DD21" s="60">
        <v>0</v>
      </c>
      <c r="DE21" s="60">
        <v>7.4959926557504957E-4</v>
      </c>
      <c r="DF21" s="60">
        <v>0.96418085235167683</v>
      </c>
      <c r="DG21" s="60">
        <v>0.55822625963608896</v>
      </c>
      <c r="DH21" s="60">
        <v>0</v>
      </c>
      <c r="DI21" s="60">
        <v>0</v>
      </c>
      <c r="DJ21" s="50">
        <v>65.365858776563371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53.596731570705458</v>
      </c>
      <c r="Y22" s="60">
        <v>0</v>
      </c>
      <c r="Z22" s="60">
        <v>8.5631493251198693E-3</v>
      </c>
      <c r="AA22" s="60">
        <v>0</v>
      </c>
      <c r="AB22" s="60">
        <v>0</v>
      </c>
      <c r="AC22" s="60">
        <v>0</v>
      </c>
      <c r="AD22" s="60">
        <v>0</v>
      </c>
      <c r="AE22" s="60">
        <v>1.7585717484198751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0</v>
      </c>
      <c r="CB22" s="60">
        <v>9.0208882721783095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0</v>
      </c>
      <c r="DC22" s="60">
        <v>0.35073758603929811</v>
      </c>
      <c r="DD22" s="60">
        <v>0.25185724428351747</v>
      </c>
      <c r="DE22" s="60">
        <v>3.5591675626493702</v>
      </c>
      <c r="DF22" s="60">
        <v>1.9986654931743664</v>
      </c>
      <c r="DG22" s="60">
        <v>1.1104272770861146</v>
      </c>
      <c r="DH22" s="60">
        <v>0</v>
      </c>
      <c r="DI22" s="60">
        <v>0</v>
      </c>
      <c r="DJ22" s="50">
        <v>71.655609903861432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4592011446131</v>
      </c>
      <c r="Y23" s="60">
        <v>0</v>
      </c>
      <c r="Z23" s="60">
        <v>2.9892830398686003</v>
      </c>
      <c r="AA23" s="60">
        <v>0</v>
      </c>
      <c r="AB23" s="60">
        <v>0</v>
      </c>
      <c r="AC23" s="60">
        <v>2.7733343415999995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217780404716045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8336004700000002E-3</v>
      </c>
      <c r="DC23" s="60">
        <v>0</v>
      </c>
      <c r="DD23" s="60">
        <v>0</v>
      </c>
      <c r="DE23" s="60">
        <v>8.53190114618083E-2</v>
      </c>
      <c r="DF23" s="60">
        <v>0.84540622612780558</v>
      </c>
      <c r="DG23" s="60">
        <v>0.41377367614497479</v>
      </c>
      <c r="DH23" s="60">
        <v>0</v>
      </c>
      <c r="DI23" s="60">
        <v>0</v>
      </c>
      <c r="DJ23" s="50">
        <v>177.28344681599768</v>
      </c>
    </row>
    <row r="24" spans="1:114" s="46" customFormat="1">
      <c r="B24" s="59">
        <v>11</v>
      </c>
      <c r="C24" s="60">
        <v>0</v>
      </c>
      <c r="D24" s="60">
        <v>0</v>
      </c>
      <c r="E24" s="60">
        <v>1.0523284212029907E-10</v>
      </c>
      <c r="F24" s="60">
        <v>4.7950178328281631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36190875887575646</v>
      </c>
      <c r="Y24" s="60">
        <v>0</v>
      </c>
      <c r="Z24" s="60">
        <v>1.9378172322316447E-2</v>
      </c>
      <c r="AA24" s="60">
        <v>0</v>
      </c>
      <c r="AB24" s="60">
        <v>0</v>
      </c>
      <c r="AC24" s="60">
        <v>0.13910499999999995</v>
      </c>
      <c r="AD24" s="60">
        <v>0</v>
      </c>
      <c r="AE24" s="60">
        <v>0.30597085554199382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1.1850048620051163</v>
      </c>
      <c r="CB24" s="60">
        <v>27.919478208619829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6.0767909810403725E-2</v>
      </c>
      <c r="DF24" s="60">
        <v>6.3606796251126585E-2</v>
      </c>
      <c r="DG24" s="60">
        <v>0.27922581213790637</v>
      </c>
      <c r="DH24" s="60">
        <v>0</v>
      </c>
      <c r="DI24" s="60">
        <v>0</v>
      </c>
      <c r="DJ24" s="50">
        <v>30.334446380464698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7.314677331665528</v>
      </c>
      <c r="Y25" s="60">
        <v>0</v>
      </c>
      <c r="Z25" s="60">
        <v>0.34465285077829994</v>
      </c>
      <c r="AA25" s="60">
        <v>0</v>
      </c>
      <c r="AB25" s="60">
        <v>0</v>
      </c>
      <c r="AC25" s="60">
        <v>1.5973731919249585</v>
      </c>
      <c r="AD25" s="60">
        <v>0</v>
      </c>
      <c r="AE25" s="60">
        <v>2.1720050565299323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851783335176475E-2</v>
      </c>
      <c r="CA25" s="60">
        <v>0.71673787540508638</v>
      </c>
      <c r="CB25" s="60">
        <v>4.4478204451515637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6.1880907598245351E-3</v>
      </c>
      <c r="DC25" s="60">
        <v>0</v>
      </c>
      <c r="DD25" s="60">
        <v>0</v>
      </c>
      <c r="DE25" s="60">
        <v>0.12810546002565354</v>
      </c>
      <c r="DF25" s="60">
        <v>0</v>
      </c>
      <c r="DG25" s="60">
        <v>0</v>
      </c>
      <c r="DH25" s="60">
        <v>0</v>
      </c>
      <c r="DI25" s="60">
        <v>0</v>
      </c>
      <c r="DJ25" s="50">
        <v>36.746078135592612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108.55237141307373</v>
      </c>
      <c r="Y26" s="60">
        <v>0</v>
      </c>
      <c r="Z26" s="60">
        <v>4.0960099746123545E-2</v>
      </c>
      <c r="AA26" s="60">
        <v>0</v>
      </c>
      <c r="AB26" s="60">
        <v>0</v>
      </c>
      <c r="AC26" s="60">
        <v>0.59497324480900005</v>
      </c>
      <c r="AD26" s="60">
        <v>0</v>
      </c>
      <c r="AE26" s="60">
        <v>7.9554604192933213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9876193342900372E-6</v>
      </c>
      <c r="CA26" s="60">
        <v>3.7113971233922195E-8</v>
      </c>
      <c r="CB26" s="60">
        <v>2.6013391650054372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2.2032546501682862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5.2250305606110839E-9</v>
      </c>
      <c r="DI26" s="60">
        <v>0</v>
      </c>
      <c r="DJ26" s="50">
        <v>111.7906628240996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1.0415631954233343E-4</v>
      </c>
      <c r="G27" s="60">
        <v>0</v>
      </c>
      <c r="H27" s="60">
        <v>0</v>
      </c>
      <c r="I27" s="60">
        <v>5.8659843970336918E-2</v>
      </c>
      <c r="J27" s="60">
        <v>6.8010502961966257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34.054328073471432</v>
      </c>
      <c r="Y27" s="60">
        <v>0</v>
      </c>
      <c r="Z27" s="60">
        <v>0.1351628271786168</v>
      </c>
      <c r="AA27" s="60">
        <v>0</v>
      </c>
      <c r="AB27" s="60">
        <v>0</v>
      </c>
      <c r="AC27" s="60">
        <v>8.2895024532000233E-2</v>
      </c>
      <c r="AD27" s="60">
        <v>0</v>
      </c>
      <c r="AE27" s="60">
        <v>29.873106065879085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33255884031387362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0</v>
      </c>
      <c r="BZ27" s="60">
        <v>0</v>
      </c>
      <c r="CA27" s="60">
        <v>1.5919428667156361</v>
      </c>
      <c r="CB27" s="60">
        <v>17.640192969624742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0</v>
      </c>
      <c r="DC27" s="60">
        <v>0</v>
      </c>
      <c r="DD27" s="60">
        <v>0</v>
      </c>
      <c r="DE27" s="60">
        <v>0.40331688769881829</v>
      </c>
      <c r="DF27" s="60">
        <v>4.4729066619442985</v>
      </c>
      <c r="DG27" s="60">
        <v>3.537674548186406</v>
      </c>
      <c r="DH27" s="60">
        <v>-2.2822455730819868E-20</v>
      </c>
      <c r="DI27" s="60">
        <v>0</v>
      </c>
      <c r="DJ27" s="50">
        <v>92.250859268796759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0778213527385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6.1097325208357874E-2</v>
      </c>
      <c r="DC30" s="60">
        <v>0</v>
      </c>
      <c r="DD30" s="60">
        <v>0</v>
      </c>
      <c r="DE30" s="60">
        <v>0</v>
      </c>
      <c r="DF30" s="60">
        <v>0</v>
      </c>
      <c r="DG30" s="60">
        <v>4.0340339963989089E-3</v>
      </c>
      <c r="DH30" s="60">
        <v>0</v>
      </c>
      <c r="DI30" s="60">
        <v>0</v>
      </c>
      <c r="DJ30" s="50">
        <v>924.17291349447862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208252154715204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334339758394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5.1630537972211744E-3</v>
      </c>
      <c r="V32" s="60">
        <v>0</v>
      </c>
      <c r="W32" s="60">
        <v>0</v>
      </c>
      <c r="X32" s="60">
        <v>0</v>
      </c>
      <c r="Y32" s="60">
        <v>0</v>
      </c>
      <c r="Z32" s="60">
        <v>1.4417463197658722</v>
      </c>
      <c r="AA32" s="60">
        <v>0</v>
      </c>
      <c r="AB32" s="60">
        <v>0</v>
      </c>
      <c r="AC32" s="60">
        <v>9.3396067083918055</v>
      </c>
      <c r="AD32" s="60">
        <v>0</v>
      </c>
      <c r="AE32" s="60">
        <v>7.5881157758116622</v>
      </c>
      <c r="AF32" s="60">
        <v>0</v>
      </c>
      <c r="AG32" s="60">
        <v>0</v>
      </c>
      <c r="AH32" s="60">
        <v>4.9656028369000004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6605757690126005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0</v>
      </c>
      <c r="CA32" s="60">
        <v>2.795328248961753</v>
      </c>
      <c r="CB32" s="60">
        <v>34.210843520227428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1.1594237562113172</v>
      </c>
      <c r="DC32" s="60">
        <v>9.2785568494905962E-2</v>
      </c>
      <c r="DD32" s="60">
        <v>5.3607665095272081E-2</v>
      </c>
      <c r="DE32" s="60">
        <v>0.96266154403414861</v>
      </c>
      <c r="DF32" s="60">
        <v>0.6817395220880732</v>
      </c>
      <c r="DG32" s="60">
        <v>0.66718735285828157</v>
      </c>
      <c r="DH32" s="60">
        <v>0</v>
      </c>
      <c r="DI32" s="60">
        <v>0</v>
      </c>
      <c r="DJ32" s="50">
        <v>59.164763172922683</v>
      </c>
    </row>
    <row r="33" spans="2:114" s="46" customFormat="1">
      <c r="B33" s="59">
        <v>20</v>
      </c>
      <c r="C33" s="60">
        <v>0.86542236037586051</v>
      </c>
      <c r="D33" s="60">
        <v>0.97110880479123696</v>
      </c>
      <c r="E33" s="60">
        <v>0</v>
      </c>
      <c r="F33" s="60">
        <v>1.9859702532079184</v>
      </c>
      <c r="G33" s="60">
        <v>6.4697348184334542</v>
      </c>
      <c r="H33" s="60">
        <v>13.37097027719498</v>
      </c>
      <c r="I33" s="60">
        <v>104.04259863353136</v>
      </c>
      <c r="J33" s="60">
        <v>3.7780457804421651E-2</v>
      </c>
      <c r="K33" s="60">
        <v>0</v>
      </c>
      <c r="L33" s="60">
        <v>0</v>
      </c>
      <c r="M33" s="60">
        <v>3.838298051090676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344810616957332</v>
      </c>
      <c r="V33" s="60">
        <v>0</v>
      </c>
      <c r="W33" s="60">
        <v>0.11963660431271614</v>
      </c>
      <c r="X33" s="60">
        <v>0</v>
      </c>
      <c r="Y33" s="60">
        <v>1.8185647710599946</v>
      </c>
      <c r="Z33" s="60">
        <v>0</v>
      </c>
      <c r="AA33" s="60">
        <v>0</v>
      </c>
      <c r="AB33" s="60">
        <v>8.6138029697900595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13619202489559</v>
      </c>
      <c r="AL33" s="60">
        <v>0</v>
      </c>
      <c r="AM33" s="60">
        <v>8.2511722228910303E-2</v>
      </c>
      <c r="AN33" s="60">
        <v>1.6371536386808516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31672683985316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2.0277758511194526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0</v>
      </c>
      <c r="BM33" s="60">
        <v>0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7510386000770692</v>
      </c>
      <c r="DC33" s="60">
        <v>0</v>
      </c>
      <c r="DD33" s="60">
        <v>1.1368564661003234E-2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44.67957770811967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29.389042001951989</v>
      </c>
      <c r="DC34" s="60">
        <v>1.1935959590976342E-3</v>
      </c>
      <c r="DD34" s="60">
        <v>9.8025529826476887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62.2900413723173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006278125048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3821077864102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2983398719123329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27025346922903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71423254509928258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2.570433282048759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0</v>
      </c>
      <c r="T37" s="60">
        <v>0</v>
      </c>
      <c r="U37" s="60">
        <v>0.52448584947207766</v>
      </c>
      <c r="V37" s="60">
        <v>0</v>
      </c>
      <c r="W37" s="60">
        <v>10.530439411966654</v>
      </c>
      <c r="X37" s="60">
        <v>0.64307263807322157</v>
      </c>
      <c r="Y37" s="60">
        <v>3.1290902335404578</v>
      </c>
      <c r="Z37" s="60">
        <v>2.2634352154940385</v>
      </c>
      <c r="AA37" s="60">
        <v>6.9620876889599934E-2</v>
      </c>
      <c r="AB37" s="60">
        <v>0.53740527312994391</v>
      </c>
      <c r="AC37" s="60">
        <v>4.383335329763753</v>
      </c>
      <c r="AD37" s="60">
        <v>0.11350400000000002</v>
      </c>
      <c r="AE37" s="60">
        <v>0.27651217188089799</v>
      </c>
      <c r="AF37" s="60">
        <v>0.29041873106387878</v>
      </c>
      <c r="AG37" s="60">
        <v>0.53302514679305335</v>
      </c>
      <c r="AH37" s="60">
        <v>0</v>
      </c>
      <c r="AI37" s="60">
        <v>0</v>
      </c>
      <c r="AJ37" s="60">
        <v>0</v>
      </c>
      <c r="AK37" s="60">
        <v>0</v>
      </c>
      <c r="AL37" s="60">
        <v>0</v>
      </c>
      <c r="AM37" s="60">
        <v>3.5820149118454561E-2</v>
      </c>
      <c r="AN37" s="60">
        <v>0</v>
      </c>
      <c r="AO37" s="60">
        <v>23.879928683379511</v>
      </c>
      <c r="AP37" s="60">
        <v>15.67167279837661</v>
      </c>
      <c r="AQ37" s="60">
        <v>41.687919189635139</v>
      </c>
      <c r="AR37" s="60">
        <v>0</v>
      </c>
      <c r="AS37" s="60">
        <v>0.91492035000000016</v>
      </c>
      <c r="AT37" s="60">
        <v>-3.2656169435263403E-19</v>
      </c>
      <c r="AU37" s="60">
        <v>0</v>
      </c>
      <c r="AV37" s="60">
        <v>4.9880100050359038E-15</v>
      </c>
      <c r="AW37" s="60">
        <v>0</v>
      </c>
      <c r="AX37" s="60">
        <v>3.7296320234197684E-3</v>
      </c>
      <c r="AY37" s="60">
        <v>0</v>
      </c>
      <c r="AZ37" s="60">
        <v>0.9025084627061728</v>
      </c>
      <c r="BA37" s="60">
        <v>3.8260236244770239E-4</v>
      </c>
      <c r="BB37" s="60">
        <v>4.1153761613371906E-2</v>
      </c>
      <c r="BC37" s="60">
        <v>0</v>
      </c>
      <c r="BD37" s="60">
        <v>0</v>
      </c>
      <c r="BE37" s="60">
        <v>5.0601877632261122E-2</v>
      </c>
      <c r="BF37" s="60">
        <v>8.7643654473958891E-3</v>
      </c>
      <c r="BG37" s="60">
        <v>0</v>
      </c>
      <c r="BH37" s="60">
        <v>1.7763568394002509E-18</v>
      </c>
      <c r="BI37" s="60">
        <v>2.2259881593271644</v>
      </c>
      <c r="BJ37" s="60">
        <v>2.4043267377038548E-18</v>
      </c>
      <c r="BK37" s="60">
        <v>0</v>
      </c>
      <c r="BL37" s="60">
        <v>-3.4278135885301712E-18</v>
      </c>
      <c r="BM37" s="60">
        <v>0.39092959658665755</v>
      </c>
      <c r="BN37" s="60">
        <v>36.307668987417969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738198574733703</v>
      </c>
      <c r="DC37" s="60">
        <v>8.3450923253508349E-5</v>
      </c>
      <c r="DD37" s="60">
        <v>4.0535127037826874E-4</v>
      </c>
      <c r="DE37" s="60">
        <v>0</v>
      </c>
      <c r="DF37" s="60">
        <v>0</v>
      </c>
      <c r="DG37" s="60">
        <v>1.1223213368484581E-2</v>
      </c>
      <c r="DH37" s="60">
        <v>0</v>
      </c>
      <c r="DI37" s="60">
        <v>0</v>
      </c>
      <c r="DJ37" s="50">
        <v>161.45090991113801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0434553938415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5.1642101932329598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2506393343988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4012459637173126E-2</v>
      </c>
      <c r="K39" s="60">
        <v>0</v>
      </c>
      <c r="L39" s="60">
        <v>1.1675714926476142E-16</v>
      </c>
      <c r="M39" s="60">
        <v>25.441339986911398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</v>
      </c>
      <c r="V39" s="60">
        <v>317.67110604626777</v>
      </c>
      <c r="W39" s="60">
        <v>447.26779473631933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142567004294383</v>
      </c>
      <c r="AD39" s="60">
        <v>0</v>
      </c>
      <c r="AE39" s="60">
        <v>0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185982998204732</v>
      </c>
      <c r="CB39" s="60">
        <v>16.062631289361331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47401707557990708</v>
      </c>
      <c r="DC39" s="60">
        <v>0</v>
      </c>
      <c r="DD39" s="60">
        <v>0</v>
      </c>
      <c r="DE39" s="60">
        <v>0</v>
      </c>
      <c r="DF39" s="60">
        <v>1.6546959175781011</v>
      </c>
      <c r="DG39" s="60">
        <v>0.21854406215004932</v>
      </c>
      <c r="DH39" s="60">
        <v>0</v>
      </c>
      <c r="DI39" s="60">
        <v>0</v>
      </c>
      <c r="DJ39" s="50">
        <v>809.88742707383005</v>
      </c>
    </row>
    <row r="40" spans="2:114" s="46" customFormat="1">
      <c r="B40" s="59">
        <v>27</v>
      </c>
      <c r="C40" s="60">
        <v>0</v>
      </c>
      <c r="D40" s="60">
        <v>9.8941321962665581E-5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6878750972145707E-4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5.742763274075878E-2</v>
      </c>
      <c r="R40" s="60">
        <v>1.2191862726694308E-3</v>
      </c>
      <c r="S40" s="60">
        <v>0</v>
      </c>
      <c r="T40" s="60">
        <v>0</v>
      </c>
      <c r="U40" s="60">
        <v>7.4897205646052498E-3</v>
      </c>
      <c r="V40" s="60">
        <v>0</v>
      </c>
      <c r="W40" s="60">
        <v>1.9267775330654048E-4</v>
      </c>
      <c r="X40" s="60">
        <v>1.1368683772161603E-16</v>
      </c>
      <c r="Y40" s="60">
        <v>0</v>
      </c>
      <c r="Z40" s="60">
        <v>0</v>
      </c>
      <c r="AA40" s="60">
        <v>0</v>
      </c>
      <c r="AB40" s="60">
        <v>1.3594167175680752E-2</v>
      </c>
      <c r="AC40" s="60">
        <v>0</v>
      </c>
      <c r="AD40" s="60">
        <v>0</v>
      </c>
      <c r="AE40" s="60">
        <v>2.9942732060897503E-4</v>
      </c>
      <c r="AF40" s="60">
        <v>0</v>
      </c>
      <c r="AG40" s="60">
        <v>5.6993775536064821E-3</v>
      </c>
      <c r="AH40" s="60">
        <v>0</v>
      </c>
      <c r="AI40" s="60">
        <v>0</v>
      </c>
      <c r="AJ40" s="60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0532864867404896E-3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.42631480173559433</v>
      </c>
      <c r="BE40" s="60">
        <v>0</v>
      </c>
      <c r="BF40" s="60">
        <v>9.0949470177292826E-16</v>
      </c>
      <c r="BG40" s="60">
        <v>2.5263929635591033E-4</v>
      </c>
      <c r="BH40" s="60">
        <v>0</v>
      </c>
      <c r="BI40" s="60">
        <v>0</v>
      </c>
      <c r="BJ40" s="60">
        <v>0</v>
      </c>
      <c r="BK40" s="60">
        <v>4.5024544124692056E-4</v>
      </c>
      <c r="BL40" s="60">
        <v>9.9999999999999995E-7</v>
      </c>
      <c r="BM40" s="60">
        <v>0</v>
      </c>
      <c r="BN40" s="60">
        <v>1.6007106751203536E-13</v>
      </c>
      <c r="BO40" s="60">
        <v>0</v>
      </c>
      <c r="BP40" s="60">
        <v>0</v>
      </c>
      <c r="BQ40" s="60">
        <v>0</v>
      </c>
      <c r="BR40" s="60">
        <v>0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8.8817841970012525E-19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0.51526189117301913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63.356904248735596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63.356905218885096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54.079025410311431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0</v>
      </c>
      <c r="BO42" s="60">
        <v>0</v>
      </c>
      <c r="BP42" s="60">
        <v>0</v>
      </c>
      <c r="BQ42" s="60">
        <v>23.693020349999994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77.772045760311428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223.0378039216894</v>
      </c>
      <c r="R43" s="60">
        <v>28.168451428824774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254083438585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  <c r="BE43" s="60">
        <v>0</v>
      </c>
      <c r="BF43" s="60">
        <v>0</v>
      </c>
      <c r="BG43" s="60">
        <v>490.91407947890156</v>
      </c>
      <c r="BH43" s="60">
        <v>6.2172489379008768E-18</v>
      </c>
      <c r="BI43" s="60">
        <v>2.4430601812215973</v>
      </c>
      <c r="BJ43" s="60">
        <v>2.9089372855010494</v>
      </c>
      <c r="BK43" s="60">
        <v>0</v>
      </c>
      <c r="BL43" s="60">
        <v>0</v>
      </c>
      <c r="BM43" s="60">
        <v>4.8881008725536477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767.812974003079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43.68011489419928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0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44.31410689419926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  <c r="BE45" s="60">
        <v>0</v>
      </c>
      <c r="BF45" s="60">
        <v>124.9375582267411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24.9375582267411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0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.8189894035458565E-15</v>
      </c>
    </row>
    <row r="47" spans="2:114" s="46" customFormat="1">
      <c r="B47" s="59">
        <v>34</v>
      </c>
      <c r="C47" s="60">
        <v>0</v>
      </c>
      <c r="D47" s="60">
        <v>0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-4.5474735088646413E-16</v>
      </c>
      <c r="R47" s="60">
        <v>0</v>
      </c>
      <c r="S47" s="60">
        <v>0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2.671474153004283E-18</v>
      </c>
      <c r="AW47" s="60">
        <v>0</v>
      </c>
      <c r="AX47" s="60">
        <v>0</v>
      </c>
      <c r="AY47" s="60">
        <v>0</v>
      </c>
      <c r="AZ47" s="60">
        <v>1.4210854715202004E-17</v>
      </c>
      <c r="BA47" s="60">
        <v>0</v>
      </c>
      <c r="BB47" s="60">
        <v>0</v>
      </c>
      <c r="BC47" s="60">
        <v>0</v>
      </c>
      <c r="BD47" s="60">
        <v>0</v>
      </c>
      <c r="BE47" s="60">
        <v>0</v>
      </c>
      <c r="BF47" s="60">
        <v>0</v>
      </c>
      <c r="BG47" s="60">
        <v>2.2737367544323206E-16</v>
      </c>
      <c r="BH47" s="60">
        <v>1.1368683772161603E-16</v>
      </c>
      <c r="BI47" s="60">
        <v>0</v>
      </c>
      <c r="BJ47" s="60">
        <v>0</v>
      </c>
      <c r="BK47" s="60">
        <v>0</v>
      </c>
      <c r="BL47" s="60">
        <v>0</v>
      </c>
      <c r="BM47" s="60">
        <v>0</v>
      </c>
      <c r="BN47" s="60">
        <v>0</v>
      </c>
      <c r="BO47" s="60">
        <v>0</v>
      </c>
      <c r="BP47" s="60">
        <v>0</v>
      </c>
      <c r="BQ47" s="60">
        <v>0</v>
      </c>
      <c r="BR47" s="60">
        <v>0</v>
      </c>
      <c r="BS47" s="60">
        <v>0</v>
      </c>
      <c r="BT47" s="60">
        <v>0</v>
      </c>
      <c r="BU47" s="60">
        <v>0</v>
      </c>
      <c r="BV47" s="60">
        <v>0</v>
      </c>
      <c r="BW47" s="60">
        <v>0</v>
      </c>
      <c r="BX47" s="60">
        <v>0</v>
      </c>
      <c r="BY47" s="60">
        <v>0</v>
      </c>
      <c r="BZ47" s="60">
        <v>0</v>
      </c>
      <c r="CA47" s="60">
        <v>0</v>
      </c>
      <c r="CB47" s="60">
        <v>0</v>
      </c>
      <c r="CC47" s="60">
        <v>0</v>
      </c>
      <c r="CD47" s="60">
        <v>0</v>
      </c>
      <c r="CE47" s="60">
        <v>7.105427357601002E-18</v>
      </c>
      <c r="CF47" s="60">
        <v>0</v>
      </c>
      <c r="CG47" s="60">
        <v>0</v>
      </c>
      <c r="CH47" s="60">
        <v>0</v>
      </c>
      <c r="CI47" s="60">
        <v>-1.7763568394002505E-18</v>
      </c>
      <c r="CJ47" s="60">
        <v>0</v>
      </c>
      <c r="CK47" s="60">
        <v>0</v>
      </c>
      <c r="CL47" s="60">
        <v>0</v>
      </c>
      <c r="CM47" s="60">
        <v>0</v>
      </c>
      <c r="CN47" s="60">
        <v>0</v>
      </c>
      <c r="CO47" s="60">
        <v>1.7763568394002505E-18</v>
      </c>
      <c r="CP47" s="60">
        <v>0</v>
      </c>
      <c r="CQ47" s="60">
        <v>0</v>
      </c>
      <c r="CR47" s="60">
        <v>0</v>
      </c>
      <c r="CS47" s="60">
        <v>0</v>
      </c>
      <c r="CT47" s="60">
        <v>0</v>
      </c>
      <c r="CU47" s="60">
        <v>0</v>
      </c>
      <c r="CV47" s="60">
        <v>0</v>
      </c>
      <c r="CW47" s="60">
        <v>0</v>
      </c>
      <c r="CX47" s="60">
        <v>0</v>
      </c>
      <c r="CY47" s="60">
        <v>0</v>
      </c>
      <c r="CZ47" s="60">
        <v>0</v>
      </c>
      <c r="DA47" s="60">
        <v>0</v>
      </c>
      <c r="DB47" s="60">
        <v>0</v>
      </c>
      <c r="DC47" s="60">
        <v>0</v>
      </c>
      <c r="DD47" s="60">
        <v>0</v>
      </c>
      <c r="DE47" s="60">
        <v>0</v>
      </c>
      <c r="DF47" s="60">
        <v>0</v>
      </c>
      <c r="DG47" s="60">
        <v>0</v>
      </c>
      <c r="DH47" s="60">
        <v>0</v>
      </c>
      <c r="DI47" s="60">
        <v>0</v>
      </c>
      <c r="DJ47" s="50">
        <v>-8.9699081495808689E-17</v>
      </c>
    </row>
    <row r="48" spans="2:114" s="46" customFormat="1">
      <c r="B48" s="59">
        <v>35</v>
      </c>
      <c r="C48" s="60">
        <v>0.51361678276510569</v>
      </c>
      <c r="D48" s="60">
        <v>0.19531574323456558</v>
      </c>
      <c r="E48" s="60">
        <v>8.8059486037730519E-2</v>
      </c>
      <c r="F48" s="60">
        <v>0.22330247300335554</v>
      </c>
      <c r="G48" s="60">
        <v>0.20319697679323484</v>
      </c>
      <c r="H48" s="60">
        <v>6.3600133094622993E-2</v>
      </c>
      <c r="I48" s="60">
        <v>3.3855420153951397E-2</v>
      </c>
      <c r="J48" s="60">
        <v>4.7959811625575464E-2</v>
      </c>
      <c r="K48" s="60">
        <v>3.4296633369452851</v>
      </c>
      <c r="L48" s="60">
        <v>0</v>
      </c>
      <c r="M48" s="60">
        <v>0</v>
      </c>
      <c r="N48" s="60">
        <v>0</v>
      </c>
      <c r="O48" s="60">
        <v>0</v>
      </c>
      <c r="P48" s="60">
        <v>0.26836101803153856</v>
      </c>
      <c r="Q48" s="60">
        <v>9.153405809840848</v>
      </c>
      <c r="R48" s="60">
        <v>0.5427070521866324</v>
      </c>
      <c r="S48" s="60">
        <v>2.221119786390072E-2</v>
      </c>
      <c r="T48" s="60">
        <v>2.7226135347389038</v>
      </c>
      <c r="U48" s="60">
        <v>1.0592775260760049E-2</v>
      </c>
      <c r="V48" s="60">
        <v>9.1112399999999996E-3</v>
      </c>
      <c r="W48" s="60">
        <v>0.17307160135987656</v>
      </c>
      <c r="X48" s="60">
        <v>1.4210854715202004E-17</v>
      </c>
      <c r="Y48" s="60">
        <v>0</v>
      </c>
      <c r="Z48" s="60">
        <v>1.4729461273075675</v>
      </c>
      <c r="AA48" s="60">
        <v>6.7045179073083813E-2</v>
      </c>
      <c r="AB48" s="60">
        <v>5.6843418860808016E-17</v>
      </c>
      <c r="AC48" s="60">
        <v>8.7041485130612276E-17</v>
      </c>
      <c r="AD48" s="60">
        <v>0</v>
      </c>
      <c r="AE48" s="60">
        <v>4.8945566261010716E-2</v>
      </c>
      <c r="AF48" s="60">
        <v>1.7763568394002505E-18</v>
      </c>
      <c r="AG48" s="60">
        <v>2.9833471557314608</v>
      </c>
      <c r="AH48" s="60">
        <v>1.4210854715202004E-17</v>
      </c>
      <c r="AI48" s="60">
        <v>0</v>
      </c>
      <c r="AJ48" s="60">
        <v>2.3392909288633561E-2</v>
      </c>
      <c r="AK48" s="60">
        <v>0.11841177088669746</v>
      </c>
      <c r="AL48" s="60">
        <v>0</v>
      </c>
      <c r="AM48" s="60">
        <v>0.69967738076674046</v>
      </c>
      <c r="AN48" s="60">
        <v>0</v>
      </c>
      <c r="AO48" s="60">
        <v>3.7788834493954098</v>
      </c>
      <c r="AP48" s="60">
        <v>5.7871772976930266E-3</v>
      </c>
      <c r="AQ48" s="60">
        <v>0</v>
      </c>
      <c r="AR48" s="60">
        <v>4.8140712765494999E-3</v>
      </c>
      <c r="AS48" s="60">
        <v>8.5111127798999986E-2</v>
      </c>
      <c r="AT48" s="60">
        <v>0</v>
      </c>
      <c r="AU48" s="60">
        <v>3.756718015290255E-4</v>
      </c>
      <c r="AV48" s="60">
        <v>383.50352268942578</v>
      </c>
      <c r="AW48" s="60">
        <v>4.3004152956398686E-2</v>
      </c>
      <c r="AX48" s="60">
        <v>7.1903988483318526E-2</v>
      </c>
      <c r="AY48" s="60">
        <v>1.1898891787390637</v>
      </c>
      <c r="AZ48" s="60">
        <v>4.3583155607936153</v>
      </c>
      <c r="BA48" s="60">
        <v>0</v>
      </c>
      <c r="BB48" s="60">
        <v>0</v>
      </c>
      <c r="BC48" s="60">
        <v>17.939438835656539</v>
      </c>
      <c r="BD48" s="60">
        <v>96.815140355818997</v>
      </c>
      <c r="BE48" s="60">
        <v>383.86839117961881</v>
      </c>
      <c r="BF48" s="60">
        <v>18.176664679964297</v>
      </c>
      <c r="BG48" s="60">
        <v>2.8421709430404008E-17</v>
      </c>
      <c r="BH48" s="60">
        <v>2.4463350080067183</v>
      </c>
      <c r="BI48" s="60">
        <v>0.50398637247727152</v>
      </c>
      <c r="BJ48" s="60">
        <v>9.6753258559558589E-2</v>
      </c>
      <c r="BK48" s="60">
        <v>3.1632926967996244E-3</v>
      </c>
      <c r="BL48" s="60">
        <v>0</v>
      </c>
      <c r="BM48" s="60">
        <v>2.5226410761865932</v>
      </c>
      <c r="BN48" s="60">
        <v>0.20365159802451469</v>
      </c>
      <c r="BO48" s="60">
        <v>0</v>
      </c>
      <c r="BP48" s="60">
        <v>0</v>
      </c>
      <c r="BQ48" s="60">
        <v>0</v>
      </c>
      <c r="BR48" s="60">
        <v>0</v>
      </c>
      <c r="BS48" s="60">
        <v>1.8497336035736955E-2</v>
      </c>
      <c r="BT48" s="60">
        <v>14.90214009571338</v>
      </c>
      <c r="BU48" s="60">
        <v>12.152038481380444</v>
      </c>
      <c r="BV48" s="60">
        <v>66.313323388296439</v>
      </c>
      <c r="BW48" s="60">
        <v>50.891017833715161</v>
      </c>
      <c r="BX48" s="60">
        <v>0</v>
      </c>
      <c r="BY48" s="60">
        <v>0</v>
      </c>
      <c r="BZ48" s="60">
        <v>7.9312447000212455E-4</v>
      </c>
      <c r="CA48" s="60">
        <v>7.1135015031461038E-2</v>
      </c>
      <c r="CB48" s="60">
        <v>0</v>
      </c>
      <c r="CC48" s="60">
        <v>0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0</v>
      </c>
      <c r="CJ48" s="60">
        <v>0</v>
      </c>
      <c r="CK48" s="60">
        <v>3.6724886504966428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</v>
      </c>
      <c r="CU48" s="60">
        <v>0</v>
      </c>
      <c r="CV48" s="60">
        <v>0</v>
      </c>
      <c r="CW48" s="60">
        <v>0</v>
      </c>
      <c r="CX48" s="60">
        <v>0</v>
      </c>
      <c r="CY48" s="60">
        <v>1.5196578255087845E-2</v>
      </c>
      <c r="CZ48" s="60">
        <v>0</v>
      </c>
      <c r="DA48" s="60">
        <v>1.0438394624577366E-3</v>
      </c>
      <c r="DB48" s="60">
        <v>3.705021199613344</v>
      </c>
      <c r="DC48" s="60">
        <v>0</v>
      </c>
      <c r="DD48" s="60">
        <v>3.1288717140180596E-3</v>
      </c>
      <c r="DE48" s="60">
        <v>0</v>
      </c>
      <c r="DF48" s="60">
        <v>0</v>
      </c>
      <c r="DG48" s="60">
        <v>0</v>
      </c>
      <c r="DH48" s="60">
        <v>2.1387425328502252E-17</v>
      </c>
      <c r="DI48" s="60">
        <v>0</v>
      </c>
      <c r="DJ48" s="50">
        <v>1086.8422438574221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78.125288822377613</v>
      </c>
      <c r="V50" s="60">
        <v>0</v>
      </c>
      <c r="W50" s="60">
        <v>0</v>
      </c>
      <c r="X50" s="60">
        <v>23.590698475166992</v>
      </c>
      <c r="Y50" s="60">
        <v>0</v>
      </c>
      <c r="Z50" s="60">
        <v>0</v>
      </c>
      <c r="AA50" s="60">
        <v>0</v>
      </c>
      <c r="AB50" s="60">
        <v>19.756712044259817</v>
      </c>
      <c r="AC50" s="60">
        <v>1.8189894035458565E-15</v>
      </c>
      <c r="AD50" s="60">
        <v>4.9737991503207014E-17</v>
      </c>
      <c r="AE50" s="60">
        <v>1.5290157937322923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10.669373694731824</v>
      </c>
      <c r="CB50" s="60">
        <v>208.70987617381533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5.7446825074691785E-17</v>
      </c>
      <c r="DC50" s="60">
        <v>-1.0767360563875075E-15</v>
      </c>
      <c r="DD50" s="60">
        <v>0</v>
      </c>
      <c r="DE50" s="60">
        <v>30.575748669192283</v>
      </c>
      <c r="DF50" s="60">
        <v>1.9036721377846031</v>
      </c>
      <c r="DG50" s="60">
        <v>3.6217223497489441</v>
      </c>
      <c r="DH50" s="60">
        <v>0</v>
      </c>
      <c r="DI50" s="60">
        <v>0</v>
      </c>
      <c r="DJ50" s="50">
        <v>378.48210816080973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90.17010542386096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828E-3</v>
      </c>
      <c r="AD51" s="60">
        <v>0</v>
      </c>
      <c r="AE51" s="60">
        <v>17.536882648219478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6937323908851232</v>
      </c>
      <c r="CB51" s="60">
        <v>60.442889467600963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3.552713678800501E-18</v>
      </c>
      <c r="DC51" s="60">
        <v>0</v>
      </c>
      <c r="DD51" s="60">
        <v>0</v>
      </c>
      <c r="DE51" s="60">
        <v>0.53651191521614938</v>
      </c>
      <c r="DF51" s="60">
        <v>2.4424906541753439E-18</v>
      </c>
      <c r="DG51" s="60">
        <v>0</v>
      </c>
      <c r="DH51" s="60">
        <v>0</v>
      </c>
      <c r="DI51" s="60">
        <v>0</v>
      </c>
      <c r="DJ51" s="50">
        <v>172.38194984578266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33.539512611159431</v>
      </c>
      <c r="V52" s="60">
        <v>0</v>
      </c>
      <c r="W52" s="60">
        <v>0</v>
      </c>
      <c r="X52" s="60">
        <v>0</v>
      </c>
      <c r="Y52" s="60">
        <v>0</v>
      </c>
      <c r="Z52" s="60">
        <v>1.0495105560162884E-2</v>
      </c>
      <c r="AA52" s="60">
        <v>0</v>
      </c>
      <c r="AB52" s="60">
        <v>7.79111346170051</v>
      </c>
      <c r="AC52" s="60">
        <v>5.3449490755919928</v>
      </c>
      <c r="AD52" s="60">
        <v>6.9184026189358649E-3</v>
      </c>
      <c r="AE52" s="60">
        <v>9.3565696907451201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1.1106312397403575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51.363150328677989</v>
      </c>
      <c r="CA52" s="60">
        <v>9.8850895212001273</v>
      </c>
      <c r="CB52" s="60">
        <v>128.39855707344097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4.338351229761956</v>
      </c>
      <c r="DC52" s="60">
        <v>1.2594738083308712</v>
      </c>
      <c r="DD52" s="60">
        <v>0.66902491765600969</v>
      </c>
      <c r="DE52" s="60">
        <v>12.100039754253418</v>
      </c>
      <c r="DF52" s="60">
        <v>0</v>
      </c>
      <c r="DG52" s="60">
        <v>2.0559100233499765</v>
      </c>
      <c r="DH52" s="60">
        <v>-8.8817841970012506E-19</v>
      </c>
      <c r="DI52" s="60">
        <v>0</v>
      </c>
      <c r="DJ52" s="50">
        <v>277.22978624378783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2692106162038122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7.0772539075145966</v>
      </c>
      <c r="V53" s="60">
        <v>0</v>
      </c>
      <c r="W53" s="60">
        <v>0</v>
      </c>
      <c r="X53" s="60">
        <v>4.2263008697999996E-2</v>
      </c>
      <c r="Y53" s="60">
        <v>0</v>
      </c>
      <c r="Z53" s="60">
        <v>0</v>
      </c>
      <c r="AA53" s="60">
        <v>0</v>
      </c>
      <c r="AB53" s="60">
        <v>39.026996414153452</v>
      </c>
      <c r="AC53" s="60">
        <v>0.49669878110524107</v>
      </c>
      <c r="AD53" s="60">
        <v>0</v>
      </c>
      <c r="AE53" s="60">
        <v>13.977524575739821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3852977850899078</v>
      </c>
      <c r="AM53" s="60">
        <v>7.8158629645362598</v>
      </c>
      <c r="AN53" s="60">
        <v>7.3292066860020105E-2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7.105427357601002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5.6843418860808016E-1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2.0628244844194414</v>
      </c>
      <c r="CB53" s="60">
        <v>213.74029235982633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0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5771361427671718</v>
      </c>
      <c r="DF53" s="60">
        <v>0</v>
      </c>
      <c r="DG53" s="60">
        <v>0</v>
      </c>
      <c r="DH53" s="60">
        <v>0</v>
      </c>
      <c r="DI53" s="60">
        <v>0</v>
      </c>
      <c r="DJ53" s="50">
        <v>286.00964895698013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381676979507418</v>
      </c>
      <c r="W54" s="60">
        <v>6.7415861437823734</v>
      </c>
      <c r="X54" s="60">
        <v>0</v>
      </c>
      <c r="Y54" s="60">
        <v>1.7170741533316523E-16</v>
      </c>
      <c r="Z54" s="60">
        <v>0</v>
      </c>
      <c r="AA54" s="60">
        <v>0</v>
      </c>
      <c r="AB54" s="60">
        <v>318.93776292421012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0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67.06102604749992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17897455379864818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19.158087849665719</v>
      </c>
      <c r="Z55" s="60">
        <v>0</v>
      </c>
      <c r="AA55" s="60">
        <v>0</v>
      </c>
      <c r="AB55" s="60">
        <v>104.82692280085001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19952843688995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6.4133618873136219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24.42764726007748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71585215956000003</v>
      </c>
      <c r="V56" s="60">
        <v>0</v>
      </c>
      <c r="W56" s="60">
        <v>0.12290786072556319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9825992745426095</v>
      </c>
      <c r="CB56" s="60">
        <v>19.38116531545111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3.3577196575502934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7.236101806854787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8421906746620333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0</v>
      </c>
      <c r="V57" s="60">
        <v>0</v>
      </c>
      <c r="W57" s="60">
        <v>-2.1316282072803007E-16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</v>
      </c>
      <c r="AD57" s="60">
        <v>0</v>
      </c>
      <c r="AE57" s="60">
        <v>0.10247636569585349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6246659836102393</v>
      </c>
      <c r="CB57" s="60">
        <v>9.1155495892318932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.12779503652086155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9377903803228556</v>
      </c>
      <c r="DC57" s="60">
        <v>0</v>
      </c>
      <c r="DD57" s="60">
        <v>0</v>
      </c>
      <c r="DE57" s="60">
        <v>0.20776603604761043</v>
      </c>
      <c r="DF57" s="60">
        <v>2.4855116278585769</v>
      </c>
      <c r="DG57" s="60">
        <v>3.1508918328476749</v>
      </c>
      <c r="DH57" s="60">
        <v>0</v>
      </c>
      <c r="DI57" s="60">
        <v>0</v>
      </c>
      <c r="DJ57" s="50">
        <v>23.594637526797598</v>
      </c>
    </row>
    <row r="58" spans="2:114" s="46" customFormat="1">
      <c r="B58" s="59">
        <v>45</v>
      </c>
      <c r="C58" s="60">
        <v>2.7644663200790344E-9</v>
      </c>
      <c r="D58" s="60">
        <v>6.0131852279854389E-10</v>
      </c>
      <c r="E58" s="60">
        <v>0</v>
      </c>
      <c r="F58" s="60">
        <v>7.2991661914184161E-10</v>
      </c>
      <c r="G58" s="60">
        <v>5.3973693103189377E-10</v>
      </c>
      <c r="H58" s="60">
        <v>5.4501841389486973E-2</v>
      </c>
      <c r="I58" s="60">
        <v>5.7344704184660852E-2</v>
      </c>
      <c r="J58" s="60">
        <v>3.6335396041648281E-2</v>
      </c>
      <c r="K58" s="60">
        <v>0</v>
      </c>
      <c r="L58" s="60">
        <v>1.43342617386908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9.0790780387158959E-2</v>
      </c>
      <c r="V58" s="60">
        <v>37.978916922787988</v>
      </c>
      <c r="W58" s="60">
        <v>0.90255035006238826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8.5265128291212012E-17</v>
      </c>
      <c r="AD58" s="60">
        <v>0</v>
      </c>
      <c r="AE58" s="60">
        <v>-1.9095836023552691E-17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0</v>
      </c>
      <c r="BN58" s="60">
        <v>0</v>
      </c>
      <c r="BO58" s="60">
        <v>0</v>
      </c>
      <c r="BP58" s="60">
        <v>0</v>
      </c>
      <c r="BQ58" s="60">
        <v>1.7064159574738404E-16</v>
      </c>
      <c r="BR58" s="60">
        <v>0</v>
      </c>
      <c r="BS58" s="60">
        <v>0</v>
      </c>
      <c r="BT58" s="60">
        <v>2.131628207280300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0.16810882306549108</v>
      </c>
      <c r="CB58" s="60">
        <v>16.623275107344128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0.10667922334752358</v>
      </c>
      <c r="DC58" s="60">
        <v>6.8522321848172169E-2</v>
      </c>
      <c r="DD58" s="60">
        <v>0.14853098695239222</v>
      </c>
      <c r="DE58" s="60">
        <v>0.71092741275587334</v>
      </c>
      <c r="DF58" s="60">
        <v>8.8994018100891602E-3</v>
      </c>
      <c r="DG58" s="60">
        <v>0</v>
      </c>
      <c r="DH58" s="60">
        <v>0</v>
      </c>
      <c r="DI58" s="60">
        <v>0</v>
      </c>
      <c r="DJ58" s="50">
        <v>56.969717538351134</v>
      </c>
    </row>
    <row r="59" spans="2:114" s="46" customFormat="1">
      <c r="B59" s="59">
        <v>46</v>
      </c>
      <c r="C59" s="60">
        <v>0</v>
      </c>
      <c r="D59" s="60">
        <v>9.1262818305078065E-16</v>
      </c>
      <c r="E59" s="60">
        <v>4.3217884035641962E-4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1.9899048030331337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.93481907427113864</v>
      </c>
      <c r="V59" s="60">
        <v>0</v>
      </c>
      <c r="W59" s="60">
        <v>0</v>
      </c>
      <c r="X59" s="60">
        <v>0.30608652080779747</v>
      </c>
      <c r="Y59" s="60">
        <v>0</v>
      </c>
      <c r="Z59" s="60">
        <v>3.6379788070917138E-15</v>
      </c>
      <c r="AA59" s="60">
        <v>1.5809571431686598</v>
      </c>
      <c r="AB59" s="60">
        <v>0.82775560745006471</v>
      </c>
      <c r="AC59" s="60">
        <v>3.637978807091713E-15</v>
      </c>
      <c r="AD59" s="60">
        <v>1.5026660000000002E-2</v>
      </c>
      <c r="AE59" s="60">
        <v>0.18782633619502195</v>
      </c>
      <c r="AF59" s="60">
        <v>0</v>
      </c>
      <c r="AG59" s="60">
        <v>5.6155703271054458E-2</v>
      </c>
      <c r="AH59" s="60">
        <v>1.1094470046000002E-4</v>
      </c>
      <c r="AI59" s="60">
        <v>4.5525309680276589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2.1316282072803009E-17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0</v>
      </c>
      <c r="CA59" s="60">
        <v>7.8244337885341366</v>
      </c>
      <c r="CB59" s="60">
        <v>266.51049462608302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0.77266108349838991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4.9252899553625413</v>
      </c>
      <c r="DC59" s="60">
        <v>0.57758019172640274</v>
      </c>
      <c r="DD59" s="60">
        <v>0.70381670892349946</v>
      </c>
      <c r="DE59" s="60">
        <v>6.179378779714674</v>
      </c>
      <c r="DF59" s="60">
        <v>1.6281837878621195</v>
      </c>
      <c r="DG59" s="60">
        <v>1.3021237846911276</v>
      </c>
      <c r="DH59" s="60">
        <v>0</v>
      </c>
      <c r="DI59" s="60">
        <v>0</v>
      </c>
      <c r="DJ59" s="50">
        <v>298.88765374793115</v>
      </c>
    </row>
    <row r="60" spans="2:114" s="46" customFormat="1">
      <c r="B60" s="59">
        <v>47</v>
      </c>
      <c r="C60" s="60">
        <v>0.16492506167066712</v>
      </c>
      <c r="D60" s="60">
        <v>-2.8421709430404008E-17</v>
      </c>
      <c r="E60" s="60">
        <v>0</v>
      </c>
      <c r="F60" s="60">
        <v>0</v>
      </c>
      <c r="G60" s="60">
        <v>0</v>
      </c>
      <c r="H60" s="60">
        <v>1.3112712587644253</v>
      </c>
      <c r="I60" s="60">
        <v>1.9096525422750639</v>
      </c>
      <c r="J60" s="60">
        <v>0.59371901158974871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4.3699681800977794</v>
      </c>
      <c r="V60" s="60">
        <v>0.73320487371359166</v>
      </c>
      <c r="W60" s="60">
        <v>7.1888460895924728E-15</v>
      </c>
      <c r="X60" s="60">
        <v>0</v>
      </c>
      <c r="Y60" s="60">
        <v>39.011851276918705</v>
      </c>
      <c r="Z60" s="60">
        <v>1.6306955785694302E-15</v>
      </c>
      <c r="AA60" s="60">
        <v>0.62470959008628213</v>
      </c>
      <c r="AB60" s="60">
        <v>-1.1482370609883223E-14</v>
      </c>
      <c r="AC60" s="60">
        <v>55.255771756865791</v>
      </c>
      <c r="AD60" s="60">
        <v>6.377153219553564E-15</v>
      </c>
      <c r="AE60" s="60">
        <v>33.962295887448761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8570665348400011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1.3393633514000001E-3</v>
      </c>
      <c r="AW60" s="60">
        <v>0</v>
      </c>
      <c r="AX60" s="60">
        <v>0.27218620644274533</v>
      </c>
      <c r="AY60" s="60">
        <v>5.4825189409669761</v>
      </c>
      <c r="AZ60" s="60">
        <v>0.6256071830022274</v>
      </c>
      <c r="BA60" s="60">
        <v>0</v>
      </c>
      <c r="BB60" s="60">
        <v>0</v>
      </c>
      <c r="BC60" s="60">
        <v>0</v>
      </c>
      <c r="BD60" s="60">
        <v>0</v>
      </c>
      <c r="BE60" s="60">
        <v>0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7.2759576141834261E-15</v>
      </c>
      <c r="CA60" s="60">
        <v>5.6843418860808028E-17</v>
      </c>
      <c r="CB60" s="60">
        <v>3.0408916432517268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3.6391705376100751E-15</v>
      </c>
      <c r="CS60" s="60">
        <v>0</v>
      </c>
      <c r="CT60" s="60">
        <v>1.8220437770153038E-15</v>
      </c>
      <c r="CU60" s="60">
        <v>0</v>
      </c>
      <c r="CV60" s="60">
        <v>0</v>
      </c>
      <c r="CW60" s="60">
        <v>0</v>
      </c>
      <c r="CX60" s="60">
        <v>0</v>
      </c>
      <c r="CY60" s="60">
        <v>5.4633655093093628E-15</v>
      </c>
      <c r="CZ60" s="60">
        <v>0</v>
      </c>
      <c r="DA60" s="60">
        <v>0</v>
      </c>
      <c r="DB60" s="60">
        <v>0.78937358665676982</v>
      </c>
      <c r="DC60" s="60">
        <v>-4.1349932646764929E-19</v>
      </c>
      <c r="DD60" s="60">
        <v>0</v>
      </c>
      <c r="DE60" s="60">
        <v>0.59078905279741989</v>
      </c>
      <c r="DF60" s="60">
        <v>2.4772365075286022</v>
      </c>
      <c r="DG60" s="60">
        <v>0</v>
      </c>
      <c r="DH60" s="60">
        <v>0</v>
      </c>
      <c r="DI60" s="60">
        <v>0</v>
      </c>
      <c r="DJ60" s="50">
        <v>151.70333340722371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28641037723883389</v>
      </c>
      <c r="V61" s="60">
        <v>0</v>
      </c>
      <c r="W61" s="60">
        <v>0</v>
      </c>
      <c r="X61" s="60">
        <v>-2.0334428585400132E-17</v>
      </c>
      <c r="Y61" s="60">
        <v>0</v>
      </c>
      <c r="Z61" s="60">
        <v>65.984625938147403</v>
      </c>
      <c r="AA61" s="60">
        <v>7.105427357601002E-18</v>
      </c>
      <c r="AB61" s="60">
        <v>1.6178904067026047E-4</v>
      </c>
      <c r="AC61" s="60">
        <v>23.809000994454127</v>
      </c>
      <c r="AD61" s="60">
        <v>0.48270687326138628</v>
      </c>
      <c r="AE61" s="60">
        <v>7.5627634763364862</v>
      </c>
      <c r="AF61" s="60">
        <v>1.5770000000000001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3827919335907923</v>
      </c>
      <c r="AW61" s="60">
        <v>0</v>
      </c>
      <c r="AX61" s="60">
        <v>0.10633100000000001</v>
      </c>
      <c r="AY61" s="60">
        <v>0</v>
      </c>
      <c r="AZ61" s="60">
        <v>9.229662506039632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0</v>
      </c>
      <c r="BZ61" s="60">
        <v>4.5430023912801515E-2</v>
      </c>
      <c r="CA61" s="60">
        <v>2.8243984134127249</v>
      </c>
      <c r="CB61" s="60">
        <v>45.675565084106708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6.1714262384182034E-3</v>
      </c>
      <c r="DC61" s="60">
        <v>1.5154761688658209</v>
      </c>
      <c r="DD61" s="60">
        <v>1.0267569304319222</v>
      </c>
      <c r="DE61" s="60">
        <v>14.9416654684132</v>
      </c>
      <c r="DF61" s="60">
        <v>3.520061945321459</v>
      </c>
      <c r="DG61" s="60">
        <v>2.2175174837038236</v>
      </c>
      <c r="DH61" s="60">
        <v>0</v>
      </c>
      <c r="DI61" s="60">
        <v>0</v>
      </c>
      <c r="DJ61" s="50">
        <v>170.23719621130527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5.7404433640002625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1.8898203391832971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0</v>
      </c>
      <c r="V62" s="60">
        <v>0</v>
      </c>
      <c r="W62" s="60">
        <v>0</v>
      </c>
      <c r="X62" s="60">
        <v>0.1245897069340495</v>
      </c>
      <c r="Y62" s="60">
        <v>0</v>
      </c>
      <c r="Z62" s="60">
        <v>2.9274360713316126E-15</v>
      </c>
      <c r="AA62" s="60">
        <v>0</v>
      </c>
      <c r="AB62" s="60">
        <v>0.20707429931542085</v>
      </c>
      <c r="AC62" s="60">
        <v>7.6607429512446992E-3</v>
      </c>
      <c r="AD62" s="60">
        <v>0.33702698605159909</v>
      </c>
      <c r="AE62" s="60">
        <v>17.7407781636682</v>
      </c>
      <c r="AF62" s="60">
        <v>2.931300000000000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5.18752500106811E-2</v>
      </c>
      <c r="AW62" s="60">
        <v>0</v>
      </c>
      <c r="AX62" s="60">
        <v>7.5835025631752845E-2</v>
      </c>
      <c r="AY62" s="60">
        <v>0</v>
      </c>
      <c r="AZ62" s="60">
        <v>1.1368683772161603E-16</v>
      </c>
      <c r="BA62" s="60">
        <v>0</v>
      </c>
      <c r="BB62" s="60">
        <v>0</v>
      </c>
      <c r="BC62" s="60">
        <v>0</v>
      </c>
      <c r="BD62" s="60">
        <v>0</v>
      </c>
      <c r="BE62" s="60">
        <v>3.5180373515874786E-3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0</v>
      </c>
      <c r="BZ62" s="60">
        <v>0</v>
      </c>
      <c r="CA62" s="60">
        <v>23.125959688297968</v>
      </c>
      <c r="CB62" s="60">
        <v>88.842631920119018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7.243503456040453</v>
      </c>
      <c r="DC62" s="60">
        <v>1.2118448461800291</v>
      </c>
      <c r="DD62" s="60">
        <v>0</v>
      </c>
      <c r="DE62" s="60">
        <v>8.0070905357503559</v>
      </c>
      <c r="DF62" s="60">
        <v>4.6629367034256578E-18</v>
      </c>
      <c r="DG62" s="60">
        <v>0</v>
      </c>
      <c r="DH62" s="60">
        <v>-7.8496237287950519E-20</v>
      </c>
      <c r="DI62" s="60">
        <v>0</v>
      </c>
      <c r="DJ62" s="50">
        <v>148.89852199748569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30.926492121494281</v>
      </c>
      <c r="H63" s="60">
        <v>0</v>
      </c>
      <c r="I63" s="60">
        <v>0</v>
      </c>
      <c r="J63" s="60">
        <v>3.1712029411192684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6.1405740482181663</v>
      </c>
      <c r="V63" s="60">
        <v>0</v>
      </c>
      <c r="W63" s="60">
        <v>0</v>
      </c>
      <c r="X63" s="60">
        <v>-3.552713678800501E-18</v>
      </c>
      <c r="Y63" s="60">
        <v>0.71343401236494841</v>
      </c>
      <c r="Z63" s="60">
        <v>1.4781663736518076</v>
      </c>
      <c r="AA63" s="60">
        <v>3.3929410069311636</v>
      </c>
      <c r="AB63" s="60">
        <v>28.365644246615702</v>
      </c>
      <c r="AC63" s="60">
        <v>452.62891824489463</v>
      </c>
      <c r="AD63" s="60">
        <v>44.991139440206929</v>
      </c>
      <c r="AE63" s="60">
        <v>20.205556972304894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58814072527012529</v>
      </c>
      <c r="AW63" s="60">
        <v>0</v>
      </c>
      <c r="AX63" s="60">
        <v>0</v>
      </c>
      <c r="AY63" s="60">
        <v>0</v>
      </c>
      <c r="AZ63" s="60">
        <v>1.056312267328116</v>
      </c>
      <c r="BA63" s="60">
        <v>0</v>
      </c>
      <c r="BB63" s="60">
        <v>0</v>
      </c>
      <c r="BC63" s="60">
        <v>0</v>
      </c>
      <c r="BD63" s="60">
        <v>0</v>
      </c>
      <c r="BE63" s="60">
        <v>0</v>
      </c>
      <c r="BF63" s="60">
        <v>0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42.9371218776482</v>
      </c>
      <c r="CA63" s="60">
        <v>1.7763568394002505E-18</v>
      </c>
      <c r="CB63" s="60">
        <v>19.629668844832587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0</v>
      </c>
      <c r="CZ63" s="60">
        <v>0</v>
      </c>
      <c r="DA63" s="60">
        <v>0</v>
      </c>
      <c r="DB63" s="60">
        <v>3.4830820310733901</v>
      </c>
      <c r="DC63" s="60">
        <v>0</v>
      </c>
      <c r="DD63" s="60">
        <v>0</v>
      </c>
      <c r="DE63" s="60">
        <v>0.2978130042267611</v>
      </c>
      <c r="DF63" s="60">
        <v>2.0047522607668595</v>
      </c>
      <c r="DG63" s="60">
        <v>2.0782332499925977</v>
      </c>
      <c r="DH63" s="60">
        <v>0</v>
      </c>
      <c r="DI63" s="60">
        <v>0</v>
      </c>
      <c r="DJ63" s="50">
        <v>764.08919366894054</v>
      </c>
    </row>
    <row r="64" spans="2:114" s="46" customFormat="1">
      <c r="B64" s="59">
        <v>51</v>
      </c>
      <c r="C64" s="60">
        <v>0</v>
      </c>
      <c r="D64" s="60">
        <v>2.1684043449710089E-22</v>
      </c>
      <c r="E64" s="60">
        <v>0</v>
      </c>
      <c r="F64" s="60">
        <v>0</v>
      </c>
      <c r="G64" s="60">
        <v>0</v>
      </c>
      <c r="H64" s="60">
        <v>0</v>
      </c>
      <c r="I64" s="60">
        <v>1.1397681907439031E-16</v>
      </c>
      <c r="J64" s="60">
        <v>0</v>
      </c>
      <c r="K64" s="60">
        <v>1.1102230246251566E-19</v>
      </c>
      <c r="L64" s="60">
        <v>0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16852852609262772</v>
      </c>
      <c r="Y64" s="60">
        <v>0</v>
      </c>
      <c r="Z64" s="60">
        <v>7.1054273576010005E-18</v>
      </c>
      <c r="AA64" s="60">
        <v>0</v>
      </c>
      <c r="AB64" s="60">
        <v>45.181003037519815</v>
      </c>
      <c r="AC64" s="60">
        <v>18.113323645044485</v>
      </c>
      <c r="AD64" s="60">
        <v>0</v>
      </c>
      <c r="AE64" s="60">
        <v>14.76639366887202</v>
      </c>
      <c r="AF64" s="60">
        <v>0</v>
      </c>
      <c r="AG64" s="60">
        <v>0</v>
      </c>
      <c r="AH64" s="60">
        <v>52.651410000068573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14861488562644104</v>
      </c>
      <c r="AW64" s="60">
        <v>9.9732567567999988E-2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9765164937724045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7685212071717873</v>
      </c>
      <c r="CB64" s="60">
        <v>0</v>
      </c>
      <c r="CC64" s="60">
        <v>0</v>
      </c>
      <c r="CD64" s="60">
        <v>0</v>
      </c>
      <c r="CE64" s="60">
        <v>4.5590684261669227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0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31565857947568737</v>
      </c>
      <c r="DC64" s="60">
        <v>0</v>
      </c>
      <c r="DD64" s="60">
        <v>0</v>
      </c>
      <c r="DE64" s="60">
        <v>1.2106641353154726</v>
      </c>
      <c r="DF64" s="60">
        <v>0</v>
      </c>
      <c r="DG64" s="60">
        <v>0</v>
      </c>
      <c r="DH64" s="60">
        <v>0</v>
      </c>
      <c r="DI64" s="60">
        <v>0</v>
      </c>
      <c r="DJ64" s="50">
        <v>139.40036674652737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1.1882149726954576E-2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99002506588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5.3421614825643025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173557227487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2.9457079900593999</v>
      </c>
      <c r="G67" s="60">
        <v>82.476910871693363</v>
      </c>
      <c r="H67" s="60">
        <v>280.15071776992602</v>
      </c>
      <c r="I67" s="60">
        <v>12.103083521775023</v>
      </c>
      <c r="J67" s="60">
        <v>10.064997285280084</v>
      </c>
      <c r="K67" s="60">
        <v>4.9056336058721115</v>
      </c>
      <c r="L67" s="60">
        <v>0.10278356409028541</v>
      </c>
      <c r="M67" s="60">
        <v>0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0</v>
      </c>
      <c r="Z67" s="60">
        <v>0</v>
      </c>
      <c r="AA67" s="60">
        <v>0</v>
      </c>
      <c r="AB67" s="60">
        <v>0</v>
      </c>
      <c r="AC67" s="60">
        <v>0</v>
      </c>
      <c r="AD67" s="60">
        <v>0</v>
      </c>
      <c r="AE67" s="60">
        <v>0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1.179486018416505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0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7.4285719895989164</v>
      </c>
      <c r="CZ67" s="60">
        <v>0</v>
      </c>
      <c r="DA67" s="60">
        <v>0</v>
      </c>
      <c r="DB67" s="60">
        <v>0.65236796461192448</v>
      </c>
      <c r="DC67" s="60">
        <v>0.16137544500000017</v>
      </c>
      <c r="DD67" s="60">
        <v>0.47479424277839449</v>
      </c>
      <c r="DE67" s="60">
        <v>2.5021414803610358E-2</v>
      </c>
      <c r="DF67" s="60">
        <v>0</v>
      </c>
      <c r="DG67" s="60">
        <v>0</v>
      </c>
      <c r="DH67" s="60">
        <v>-4.4408920985006263E-19</v>
      </c>
      <c r="DI67" s="60">
        <v>0</v>
      </c>
      <c r="DJ67" s="50">
        <v>402.67979763930617</v>
      </c>
    </row>
    <row r="68" spans="2:114" s="46" customFormat="1">
      <c r="B68" s="59">
        <v>55</v>
      </c>
      <c r="C68" s="60">
        <v>2.1927569903879286E-19</v>
      </c>
      <c r="D68" s="60">
        <v>0</v>
      </c>
      <c r="E68" s="60">
        <v>7.1286763837788631E-21</v>
      </c>
      <c r="F68" s="60">
        <v>5.1961661231139419E-19</v>
      </c>
      <c r="G68" s="60">
        <v>3.6792169547289467E-19</v>
      </c>
      <c r="H68" s="60">
        <v>1.2574621063912885E-2</v>
      </c>
      <c r="I68" s="60">
        <v>1.7962985438732492E-2</v>
      </c>
      <c r="J68" s="60">
        <v>1.012236856952725E-2</v>
      </c>
      <c r="K68" s="60">
        <v>0</v>
      </c>
      <c r="L68" s="60">
        <v>0</v>
      </c>
      <c r="M68" s="60">
        <v>0</v>
      </c>
      <c r="N68" s="60">
        <v>0.95977339632444825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8853800000000004</v>
      </c>
      <c r="Y68" s="60">
        <v>0</v>
      </c>
      <c r="Z68" s="60">
        <v>9.5950054604956456</v>
      </c>
      <c r="AA68" s="60">
        <v>4.4916489030359233E-2</v>
      </c>
      <c r="AB68" s="60">
        <v>0</v>
      </c>
      <c r="AC68" s="60">
        <v>1.5376391247466283</v>
      </c>
      <c r="AD68" s="60">
        <v>0</v>
      </c>
      <c r="AE68" s="60">
        <v>2.8852588035172286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7.2172880273572559E-4</v>
      </c>
      <c r="BL68" s="60">
        <v>0</v>
      </c>
      <c r="BM68" s="60">
        <v>1.6722869256920008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5.5966026707977803E-2</v>
      </c>
      <c r="CA68" s="60">
        <v>20.106034177262991</v>
      </c>
      <c r="CB68" s="60">
        <v>192.72484275332053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1.0031522382311509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7.8894114292924593</v>
      </c>
      <c r="DC68" s="60">
        <v>1.0951481970933648</v>
      </c>
      <c r="DD68" s="60">
        <v>2.131390983354712</v>
      </c>
      <c r="DE68" s="60">
        <v>10.435718271286898</v>
      </c>
      <c r="DF68" s="60">
        <v>2.9235656204455953</v>
      </c>
      <c r="DG68" s="60">
        <v>3.727827384306285</v>
      </c>
      <c r="DH68" s="60">
        <v>0</v>
      </c>
      <c r="DI68" s="60">
        <v>0</v>
      </c>
      <c r="DJ68" s="50">
        <v>259.01785698498315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5071561038003463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0</v>
      </c>
      <c r="DC69" s="60">
        <v>3.836930773104541E-16</v>
      </c>
      <c r="DD69" s="60">
        <v>0</v>
      </c>
      <c r="DE69" s="60">
        <v>5.7731597280508137E-18</v>
      </c>
      <c r="DF69" s="60">
        <v>0</v>
      </c>
      <c r="DG69" s="60">
        <v>0</v>
      </c>
      <c r="DH69" s="60">
        <v>0</v>
      </c>
      <c r="DI69" s="60">
        <v>0</v>
      </c>
      <c r="DJ69" s="50">
        <v>9.5071561038003463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400045226792696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3.0742092710860001E-2</v>
      </c>
      <c r="V70" s="60">
        <v>0</v>
      </c>
      <c r="W70" s="60">
        <v>0</v>
      </c>
      <c r="X70" s="60">
        <v>8.511148864191638E-2</v>
      </c>
      <c r="Y70" s="60">
        <v>0</v>
      </c>
      <c r="Z70" s="60">
        <v>0.98701057518904878</v>
      </c>
      <c r="AA70" s="60">
        <v>1.1350920203767601E-15</v>
      </c>
      <c r="AB70" s="60">
        <v>28.587049442290454</v>
      </c>
      <c r="AC70" s="60">
        <v>1.9694790831111846</v>
      </c>
      <c r="AD70" s="60">
        <v>0</v>
      </c>
      <c r="AE70" s="60">
        <v>6.6635337665145178</v>
      </c>
      <c r="AF70" s="60">
        <v>-6.6691444033928349E-18</v>
      </c>
      <c r="AG70" s="60">
        <v>0.55928016030782202</v>
      </c>
      <c r="AH70" s="60">
        <v>0</v>
      </c>
      <c r="AI70" s="60">
        <v>6.6610402034677971</v>
      </c>
      <c r="AJ70" s="60">
        <v>-2.4829415596044209E-18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9.0949470177292826E-16</v>
      </c>
      <c r="AR70" s="60">
        <v>1.3642420526593924E-15</v>
      </c>
      <c r="AS70" s="60">
        <v>7.6755333859590545E-17</v>
      </c>
      <c r="AT70" s="60">
        <v>0</v>
      </c>
      <c r="AU70" s="60">
        <v>0</v>
      </c>
      <c r="AV70" s="60">
        <v>2.8421709430404008E-17</v>
      </c>
      <c r="AW70" s="60">
        <v>0</v>
      </c>
      <c r="AX70" s="60">
        <v>2.8421709430404008E-17</v>
      </c>
      <c r="AY70" s="60">
        <v>2.5190245035999769E-2</v>
      </c>
      <c r="AZ70" s="60">
        <v>2.93175002414397</v>
      </c>
      <c r="BA70" s="60">
        <v>0</v>
      </c>
      <c r="BB70" s="60">
        <v>0</v>
      </c>
      <c r="BC70" s="60">
        <v>0</v>
      </c>
      <c r="BD70" s="60">
        <v>0</v>
      </c>
      <c r="BE70" s="60">
        <v>0.96563359368263324</v>
      </c>
      <c r="BF70" s="60">
        <v>0</v>
      </c>
      <c r="BG70" s="60">
        <v>0</v>
      </c>
      <c r="BH70" s="60">
        <v>0</v>
      </c>
      <c r="BI70" s="60">
        <v>0</v>
      </c>
      <c r="BJ70" s="60">
        <v>5.8803590354628334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1.5024180512333318E-2</v>
      </c>
      <c r="BV70" s="60">
        <v>0</v>
      </c>
      <c r="BW70" s="60">
        <v>6.4763732571249124E-18</v>
      </c>
      <c r="BX70" s="60">
        <v>0</v>
      </c>
      <c r="BY70" s="60">
        <v>0</v>
      </c>
      <c r="BZ70" s="60">
        <v>7.9429431781852246E-16</v>
      </c>
      <c r="CA70" s="60">
        <v>6.1783595197457283E-2</v>
      </c>
      <c r="CB70" s="60">
        <v>2.9964163502013905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-1.2897086285219849E-17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2.8642316118500359E-15</v>
      </c>
      <c r="DB70" s="60">
        <v>-1.1368683772161603E-16</v>
      </c>
      <c r="DC70" s="60">
        <v>0</v>
      </c>
      <c r="DD70" s="60">
        <v>3.9252501155740164E-3</v>
      </c>
      <c r="DE70" s="60">
        <v>0.61106638950918202</v>
      </c>
      <c r="DF70" s="60">
        <v>0</v>
      </c>
      <c r="DG70" s="60">
        <v>-8.6593167532289521E-17</v>
      </c>
      <c r="DH70" s="60">
        <v>-3.2489710520468979E-18</v>
      </c>
      <c r="DI70" s="60">
        <v>0</v>
      </c>
      <c r="DJ70" s="50">
        <v>53.294099766901773</v>
      </c>
    </row>
    <row r="71" spans="2:114" s="46" customFormat="1">
      <c r="B71" s="59">
        <v>58</v>
      </c>
      <c r="C71" s="60">
        <v>7.1054273576010032E-17</v>
      </c>
      <c r="D71" s="60">
        <v>0</v>
      </c>
      <c r="E71" s="60">
        <v>6.4488746831105571E-3</v>
      </c>
      <c r="F71" s="60">
        <v>0</v>
      </c>
      <c r="G71" s="60">
        <v>0</v>
      </c>
      <c r="H71" s="60">
        <v>0</v>
      </c>
      <c r="I71" s="60">
        <v>0</v>
      </c>
      <c r="J71" s="60">
        <v>0</v>
      </c>
      <c r="K71" s="60">
        <v>-2.8421709430404008E-17</v>
      </c>
      <c r="L71" s="60">
        <v>0.49038049391261107</v>
      </c>
      <c r="M71" s="60">
        <v>31.927339191575651</v>
      </c>
      <c r="N71" s="60">
        <v>1.1199287307788672</v>
      </c>
      <c r="O71" s="60">
        <v>0</v>
      </c>
      <c r="P71" s="60">
        <v>0</v>
      </c>
      <c r="Q71" s="60">
        <v>0.17344092968389765</v>
      </c>
      <c r="R71" s="60">
        <v>0</v>
      </c>
      <c r="S71" s="60">
        <v>0</v>
      </c>
      <c r="T71" s="60">
        <v>0</v>
      </c>
      <c r="U71" s="60">
        <v>-1.7834622667578515E-15</v>
      </c>
      <c r="V71" s="60">
        <v>0</v>
      </c>
      <c r="W71" s="60">
        <v>0.10582098095138481</v>
      </c>
      <c r="X71" s="60">
        <v>0.21037616428927278</v>
      </c>
      <c r="Y71" s="60">
        <v>0</v>
      </c>
      <c r="Z71" s="60">
        <v>3.8162647702885284</v>
      </c>
      <c r="AA71" s="60">
        <v>-1.0516032489249482E-15</v>
      </c>
      <c r="AB71" s="60">
        <v>-6.3664629124104978E-15</v>
      </c>
      <c r="AC71" s="60">
        <v>44.842726587296113</v>
      </c>
      <c r="AD71" s="60">
        <v>0.6459659484811745</v>
      </c>
      <c r="AE71" s="60">
        <v>67.177058004857059</v>
      </c>
      <c r="AF71" s="60">
        <v>5.4093953347784718E-2</v>
      </c>
      <c r="AG71" s="60">
        <v>-6.8212102632969629E-16</v>
      </c>
      <c r="AH71" s="60">
        <v>-1.1368683772161603E-16</v>
      </c>
      <c r="AI71" s="60">
        <v>16.528487855830193</v>
      </c>
      <c r="AJ71" s="60">
        <v>2.1307110949385769E-2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-5.6843418860808016E-17</v>
      </c>
      <c r="AW71" s="60">
        <v>0</v>
      </c>
      <c r="AX71" s="60">
        <v>3.410605131648481E-16</v>
      </c>
      <c r="AY71" s="60">
        <v>1.1491774355286957E-16</v>
      </c>
      <c r="AZ71" s="60">
        <v>0.84531679985027841</v>
      </c>
      <c r="BA71" s="60">
        <v>0</v>
      </c>
      <c r="BB71" s="60">
        <v>0</v>
      </c>
      <c r="BC71" s="60">
        <v>0</v>
      </c>
      <c r="BD71" s="60">
        <v>0</v>
      </c>
      <c r="BE71" s="60">
        <v>1.7763568394002505E-18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61682684700217427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0</v>
      </c>
      <c r="BU71" s="60">
        <v>2.6436175572221363</v>
      </c>
      <c r="BV71" s="60">
        <v>9.9413094855698798</v>
      </c>
      <c r="BW71" s="60">
        <v>6.9131055542151358</v>
      </c>
      <c r="BX71" s="60">
        <v>0</v>
      </c>
      <c r="BY71" s="60">
        <v>0</v>
      </c>
      <c r="BZ71" s="60">
        <v>21.353356206873499</v>
      </c>
      <c r="CA71" s="60">
        <v>5.9227763792948185</v>
      </c>
      <c r="CB71" s="60">
        <v>96.799422466672723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5643112422518866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0.33269215455270268</v>
      </c>
      <c r="DC71" s="60">
        <v>8.5265128291212024E-17</v>
      </c>
      <c r="DD71" s="60">
        <v>-6.039613253960852E-17</v>
      </c>
      <c r="DE71" s="60">
        <v>3.8860477812810381</v>
      </c>
      <c r="DF71" s="60">
        <v>0.9289596525171363</v>
      </c>
      <c r="DG71" s="60">
        <v>2.231825835252721E-16</v>
      </c>
      <c r="DH71" s="60">
        <v>-3.552713678800501E-18</v>
      </c>
      <c r="DI71" s="60">
        <v>0</v>
      </c>
      <c r="DJ71" s="50">
        <v>317.30563479321881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5.6843418860808016E-17</v>
      </c>
      <c r="U72" s="60">
        <v>1.2691844103462915E-16</v>
      </c>
      <c r="V72" s="60">
        <v>0</v>
      </c>
      <c r="W72" s="60">
        <v>0.33415084341000001</v>
      </c>
      <c r="X72" s="60">
        <v>0</v>
      </c>
      <c r="Y72" s="60">
        <v>0</v>
      </c>
      <c r="Z72" s="60">
        <v>0</v>
      </c>
      <c r="AA72" s="60">
        <v>-7.0449830864849346E-18</v>
      </c>
      <c r="AB72" s="60">
        <v>0</v>
      </c>
      <c r="AC72" s="60">
        <v>0</v>
      </c>
      <c r="AD72" s="60">
        <v>0</v>
      </c>
      <c r="AE72" s="60">
        <v>5.7914886563563694</v>
      </c>
      <c r="AF72" s="60">
        <v>12.796196526227662</v>
      </c>
      <c r="AG72" s="60">
        <v>-9.9475983006414028E-17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2690957000961486</v>
      </c>
      <c r="AU72" s="60">
        <v>0</v>
      </c>
      <c r="AV72" s="60">
        <v>2.4776156770014159</v>
      </c>
      <c r="AW72" s="60">
        <v>0</v>
      </c>
      <c r="AX72" s="60">
        <v>1.5470745822247567</v>
      </c>
      <c r="AY72" s="60">
        <v>-7.3896444519050416E-16</v>
      </c>
      <c r="AZ72" s="60">
        <v>0</v>
      </c>
      <c r="BA72" s="60">
        <v>0</v>
      </c>
      <c r="BB72" s="60">
        <v>0.18721158566246879</v>
      </c>
      <c r="BC72" s="60">
        <v>0</v>
      </c>
      <c r="BD72" s="60">
        <v>0</v>
      </c>
      <c r="BE72" s="60">
        <v>0</v>
      </c>
      <c r="BF72" s="60">
        <v>0</v>
      </c>
      <c r="BG72" s="60">
        <v>0</v>
      </c>
      <c r="BH72" s="60">
        <v>0</v>
      </c>
      <c r="BI72" s="60">
        <v>2.0089615734852907E-17</v>
      </c>
      <c r="BJ72" s="60">
        <v>0</v>
      </c>
      <c r="BK72" s="60">
        <v>2.8421709430404008E-17</v>
      </c>
      <c r="BL72" s="60">
        <v>0</v>
      </c>
      <c r="BM72" s="60">
        <v>3.3277688330640708E-18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0</v>
      </c>
      <c r="BZ72" s="60">
        <v>0</v>
      </c>
      <c r="CA72" s="60">
        <v>5.3037201612996485</v>
      </c>
      <c r="CB72" s="60">
        <v>4.4235448637408581E-17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4.2905478492975803E-2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-1.2018435292110441E-17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7.9936057773011265E-18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46400485444029654</v>
      </c>
      <c r="DI72" s="60">
        <v>0</v>
      </c>
      <c r="DJ72" s="50">
        <v>29.07127793512521</v>
      </c>
    </row>
    <row r="73" spans="2:114" s="46" customFormat="1">
      <c r="B73" s="59">
        <v>60</v>
      </c>
      <c r="C73" s="60">
        <v>1.4210854715202001E-17</v>
      </c>
      <c r="D73" s="60">
        <v>-8.1653434014228292E-18</v>
      </c>
      <c r="E73" s="60">
        <v>1.470828667193835E-18</v>
      </c>
      <c r="F73" s="60">
        <v>0</v>
      </c>
      <c r="G73" s="60">
        <v>0</v>
      </c>
      <c r="H73" s="60">
        <v>0</v>
      </c>
      <c r="I73" s="60">
        <v>0</v>
      </c>
      <c r="J73" s="60">
        <v>7.1054273576010005E-18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-8.7013729554996644E-18</v>
      </c>
      <c r="V73" s="60">
        <v>0</v>
      </c>
      <c r="W73" s="60">
        <v>0</v>
      </c>
      <c r="X73" s="60">
        <v>0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0</v>
      </c>
      <c r="AE73" s="60">
        <v>8.7470835440928312</v>
      </c>
      <c r="AF73" s="60">
        <v>0.72903871370196283</v>
      </c>
      <c r="AG73" s="60">
        <v>1.5659013052662629</v>
      </c>
      <c r="AH73" s="60">
        <v>0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1.1368683772161601E-16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4.3028081098128708E-17</v>
      </c>
      <c r="BZ73" s="60">
        <v>0.13188523489171516</v>
      </c>
      <c r="CA73" s="60">
        <v>6.5404649168318008</v>
      </c>
      <c r="CB73" s="60">
        <v>16.282485980427225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-6.2883726004159241E-20</v>
      </c>
      <c r="DC73" s="60">
        <v>0</v>
      </c>
      <c r="DD73" s="60">
        <v>0</v>
      </c>
      <c r="DE73" s="60">
        <v>0</v>
      </c>
      <c r="DF73" s="60">
        <v>7.1104510694117926E-2</v>
      </c>
      <c r="DG73" s="60">
        <v>0.1025101686947688</v>
      </c>
      <c r="DH73" s="60">
        <v>0.17932754695665798</v>
      </c>
      <c r="DI73" s="60">
        <v>0</v>
      </c>
      <c r="DJ73" s="50">
        <v>34.349801921557344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1.9006357182247271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8.2240275455282887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2.9377218624662329</v>
      </c>
      <c r="CB74" s="60">
        <v>17.851353267389506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36752374514522568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1.0788556855021931</v>
      </c>
      <c r="DI74" s="60">
        <v>0</v>
      </c>
      <c r="DJ74" s="50">
        <v>32.360117824256172</v>
      </c>
    </row>
    <row r="75" spans="2:114" s="46" customFormat="1">
      <c r="B75" s="59">
        <v>62</v>
      </c>
      <c r="C75" s="60">
        <v>0</v>
      </c>
      <c r="D75" s="60">
        <v>0.18928963956828135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5.6843418860808004E-17</v>
      </c>
      <c r="L75" s="60">
        <v>0</v>
      </c>
      <c r="M75" s="60">
        <v>0</v>
      </c>
      <c r="N75" s="60">
        <v>0</v>
      </c>
      <c r="O75" s="60">
        <v>0</v>
      </c>
      <c r="P75" s="60">
        <v>0.3904246404264049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</v>
      </c>
      <c r="Y75" s="60">
        <v>0</v>
      </c>
      <c r="Z75" s="60">
        <v>1.8360715947877058</v>
      </c>
      <c r="AA75" s="60">
        <v>0</v>
      </c>
      <c r="AB75" s="60">
        <v>0</v>
      </c>
      <c r="AC75" s="60">
        <v>0</v>
      </c>
      <c r="AD75" s="60">
        <v>0</v>
      </c>
      <c r="AE75" s="60">
        <v>0</v>
      </c>
      <c r="AF75" s="60">
        <v>0</v>
      </c>
      <c r="AG75" s="60">
        <v>0</v>
      </c>
      <c r="AH75" s="60">
        <v>3.4259709965156351E-16</v>
      </c>
      <c r="AI75" s="60">
        <v>227.37997177490044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14.299277406395447</v>
      </c>
      <c r="CB75" s="60">
        <v>66.865585650638636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2.2737367544323201E-16</v>
      </c>
      <c r="CI75" s="60">
        <v>0</v>
      </c>
      <c r="CJ75" s="60">
        <v>0</v>
      </c>
      <c r="CK75" s="60">
        <v>0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0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4.4674539271159466</v>
      </c>
      <c r="DC75" s="60">
        <v>0</v>
      </c>
      <c r="DD75" s="60">
        <v>1.4210854715202001E-17</v>
      </c>
      <c r="DE75" s="60">
        <v>0.2170988299406732</v>
      </c>
      <c r="DF75" s="60">
        <v>0.79956564773109251</v>
      </c>
      <c r="DG75" s="60">
        <v>2.8012521897835539E-17</v>
      </c>
      <c r="DH75" s="60">
        <v>1.4326823780692188</v>
      </c>
      <c r="DI75" s="60">
        <v>0</v>
      </c>
      <c r="DJ75" s="50">
        <v>317.87742148957381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7.313065036561486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5.5991615178681486E-3</v>
      </c>
      <c r="DC76" s="60">
        <v>0</v>
      </c>
      <c r="DD76" s="60">
        <v>0</v>
      </c>
      <c r="DE76" s="60">
        <v>0</v>
      </c>
      <c r="DF76" s="60">
        <v>0</v>
      </c>
      <c r="DG76" s="60">
        <v>2.2925638400763653E-3</v>
      </c>
      <c r="DH76" s="60">
        <v>0</v>
      </c>
      <c r="DI76" s="60">
        <v>0</v>
      </c>
      <c r="DJ76" s="50">
        <v>27.666932174841008</v>
      </c>
    </row>
    <row r="77" spans="2:114" s="46" customFormat="1">
      <c r="B77" s="59">
        <v>64</v>
      </c>
      <c r="C77" s="60">
        <v>0</v>
      </c>
      <c r="D77" s="60">
        <v>0.41168116592154458</v>
      </c>
      <c r="E77" s="60">
        <v>0.15836711929234343</v>
      </c>
      <c r="F77" s="60">
        <v>0</v>
      </c>
      <c r="G77" s="60">
        <v>0.54744995213457659</v>
      </c>
      <c r="H77" s="60">
        <v>2.6976045089917994E-2</v>
      </c>
      <c r="I77" s="60">
        <v>1.3503506051199259</v>
      </c>
      <c r="J77" s="60">
        <v>0.12184389720396382</v>
      </c>
      <c r="K77" s="60">
        <v>8.3410590294261511E-2</v>
      </c>
      <c r="L77" s="60">
        <v>0</v>
      </c>
      <c r="M77" s="60">
        <v>0</v>
      </c>
      <c r="N77" s="60">
        <v>0.6366180058465436</v>
      </c>
      <c r="O77" s="60">
        <v>0</v>
      </c>
      <c r="P77" s="60">
        <v>0</v>
      </c>
      <c r="Q77" s="60">
        <v>0</v>
      </c>
      <c r="R77" s="60">
        <v>5.0170617686314013E-2</v>
      </c>
      <c r="S77" s="60">
        <v>0</v>
      </c>
      <c r="T77" s="60">
        <v>0.89824301719967803</v>
      </c>
      <c r="U77" s="60">
        <v>2.0324234912074992</v>
      </c>
      <c r="V77" s="60">
        <v>4.3378857156127175</v>
      </c>
      <c r="W77" s="60">
        <v>0.56618582648240523</v>
      </c>
      <c r="X77" s="60">
        <v>0</v>
      </c>
      <c r="Y77" s="60">
        <v>0</v>
      </c>
      <c r="Z77" s="60">
        <v>1.4570115515998853E-2</v>
      </c>
      <c r="AA77" s="60">
        <v>4.0094972071806465</v>
      </c>
      <c r="AB77" s="60">
        <v>14.456846364162985</v>
      </c>
      <c r="AC77" s="60">
        <v>0</v>
      </c>
      <c r="AD77" s="60">
        <v>3.1028845543000002E-2</v>
      </c>
      <c r="AE77" s="60">
        <v>0.28897749611389667</v>
      </c>
      <c r="AF77" s="60">
        <v>0</v>
      </c>
      <c r="AG77" s="60">
        <v>0</v>
      </c>
      <c r="AH77" s="60">
        <v>0</v>
      </c>
      <c r="AI77" s="60">
        <v>0.34919866007013606</v>
      </c>
      <c r="AJ77" s="60">
        <v>0.66718101045486256</v>
      </c>
      <c r="AK77" s="60">
        <v>23.66948817437078</v>
      </c>
      <c r="AL77" s="60">
        <v>26.275603301872756</v>
      </c>
      <c r="AM77" s="60">
        <v>0.67157516948324902</v>
      </c>
      <c r="AN77" s="60">
        <v>1.2434497875801754E-16</v>
      </c>
      <c r="AO77" s="60">
        <v>3.6908413188898238E-2</v>
      </c>
      <c r="AP77" s="60">
        <v>1.1057509826007095</v>
      </c>
      <c r="AQ77" s="60">
        <v>0</v>
      </c>
      <c r="AR77" s="60">
        <v>3.4562630535361904E-17</v>
      </c>
      <c r="AS77" s="60">
        <v>0.37068683857329598</v>
      </c>
      <c r="AT77" s="60">
        <v>0</v>
      </c>
      <c r="AU77" s="60">
        <v>0</v>
      </c>
      <c r="AV77" s="60">
        <v>2.7925043405031671</v>
      </c>
      <c r="AW77" s="60">
        <v>0</v>
      </c>
      <c r="AX77" s="60">
        <v>0.88248575987956113</v>
      </c>
      <c r="AY77" s="60">
        <v>0.65313941144076904</v>
      </c>
      <c r="AZ77" s="60">
        <v>1.6166593862897798E-2</v>
      </c>
      <c r="BA77" s="60">
        <v>-9.0949470177292826E-16</v>
      </c>
      <c r="BB77" s="60">
        <v>0</v>
      </c>
      <c r="BC77" s="60">
        <v>0</v>
      </c>
      <c r="BD77" s="60">
        <v>0.17868427933062014</v>
      </c>
      <c r="BE77" s="60">
        <v>3.410605131648481E-16</v>
      </c>
      <c r="BF77" s="60">
        <v>-4.5474735088646413E-16</v>
      </c>
      <c r="BG77" s="60">
        <v>2.2737367544323206E-16</v>
      </c>
      <c r="BH77" s="60">
        <v>1.6151468119220169</v>
      </c>
      <c r="BI77" s="60">
        <v>0</v>
      </c>
      <c r="BJ77" s="60">
        <v>2.1318811473049304</v>
      </c>
      <c r="BK77" s="60">
        <v>2.2737367544323206E-16</v>
      </c>
      <c r="BL77" s="60">
        <v>18.507235713957677</v>
      </c>
      <c r="BM77" s="60">
        <v>1.5351335712461995</v>
      </c>
      <c r="BN77" s="60">
        <v>1.6676588878773242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0.68156783495885853</v>
      </c>
      <c r="BU77" s="60">
        <v>0.63791193947709235</v>
      </c>
      <c r="BV77" s="60">
        <v>4.5830889813938169</v>
      </c>
      <c r="BW77" s="60">
        <v>0.83498997345059056</v>
      </c>
      <c r="BX77" s="60">
        <v>0</v>
      </c>
      <c r="BY77" s="60">
        <v>0</v>
      </c>
      <c r="BZ77" s="60">
        <v>0</v>
      </c>
      <c r="CA77" s="60">
        <v>1.0424061443009722</v>
      </c>
      <c r="CB77" s="60">
        <v>7.9651583071307979</v>
      </c>
      <c r="CC77" s="60">
        <v>0</v>
      </c>
      <c r="CD77" s="60">
        <v>0</v>
      </c>
      <c r="CE77" s="60">
        <v>1.9726187335810796</v>
      </c>
      <c r="CF77" s="60">
        <v>0</v>
      </c>
      <c r="CG77" s="60">
        <v>0.46795096535972991</v>
      </c>
      <c r="CH77" s="60">
        <v>0</v>
      </c>
      <c r="CI77" s="60">
        <v>0</v>
      </c>
      <c r="CJ77" s="60">
        <v>0</v>
      </c>
      <c r="CK77" s="60">
        <v>1.285944501112007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-8.1357143244531475E-16</v>
      </c>
      <c r="CR77" s="60">
        <v>0</v>
      </c>
      <c r="CS77" s="60">
        <v>0</v>
      </c>
      <c r="CT77" s="60">
        <v>0</v>
      </c>
      <c r="CU77" s="60">
        <v>0</v>
      </c>
      <c r="CV77" s="60">
        <v>0</v>
      </c>
      <c r="CW77" s="60">
        <v>0</v>
      </c>
      <c r="CX77" s="60">
        <v>0</v>
      </c>
      <c r="CY77" s="60">
        <v>-5.5750289470779538E-17</v>
      </c>
      <c r="CZ77" s="60">
        <v>1.5473225070393415</v>
      </c>
      <c r="DA77" s="60">
        <v>3.5950396121899915</v>
      </c>
      <c r="DB77" s="60">
        <v>33.910583444240856</v>
      </c>
      <c r="DC77" s="60">
        <v>0</v>
      </c>
      <c r="DD77" s="60">
        <v>0</v>
      </c>
      <c r="DE77" s="60">
        <v>-1.0933823291203736E-16</v>
      </c>
      <c r="DF77" s="60">
        <v>1.168002544866066</v>
      </c>
      <c r="DG77" s="60">
        <v>-4.5474735088646413E-16</v>
      </c>
      <c r="DH77" s="60">
        <v>0</v>
      </c>
      <c r="DI77" s="60">
        <v>1.217581950982094E-16</v>
      </c>
      <c r="DJ77" s="50">
        <v>172.84154063464928</v>
      </c>
    </row>
    <row r="78" spans="2:114" s="46" customFormat="1">
      <c r="B78" s="59">
        <v>65</v>
      </c>
      <c r="C78" s="60">
        <v>-1.4210854715202004E-17</v>
      </c>
      <c r="D78" s="60">
        <v>0</v>
      </c>
      <c r="E78" s="60">
        <v>8.3961339455168853E-3</v>
      </c>
      <c r="F78" s="60">
        <v>-2.8421709430404008E-17</v>
      </c>
      <c r="G78" s="60">
        <v>-7.105427357601002E-18</v>
      </c>
      <c r="H78" s="60">
        <v>2.6645352591003758E-18</v>
      </c>
      <c r="I78" s="60">
        <v>3.6082248300317586E-19</v>
      </c>
      <c r="J78" s="60">
        <v>-7.105427357601002E-18</v>
      </c>
      <c r="K78" s="60">
        <v>-2.8421709430404008E-17</v>
      </c>
      <c r="L78" s="60">
        <v>-1.1368683772161603E-16</v>
      </c>
      <c r="M78" s="60">
        <v>1.1603006570849184</v>
      </c>
      <c r="N78" s="60">
        <v>2.7216943605328805E-2</v>
      </c>
      <c r="O78" s="60">
        <v>0</v>
      </c>
      <c r="P78" s="60">
        <v>0</v>
      </c>
      <c r="Q78" s="60">
        <v>0</v>
      </c>
      <c r="R78" s="60">
        <v>0</v>
      </c>
      <c r="S78" s="60">
        <v>0</v>
      </c>
      <c r="T78" s="60">
        <v>0</v>
      </c>
      <c r="U78" s="60">
        <v>-2.7200464103316335E-17</v>
      </c>
      <c r="V78" s="60">
        <v>0</v>
      </c>
      <c r="W78" s="60">
        <v>2.4589915157039254E-2</v>
      </c>
      <c r="X78" s="60">
        <v>0</v>
      </c>
      <c r="Y78" s="60">
        <v>0</v>
      </c>
      <c r="Z78" s="60">
        <v>0</v>
      </c>
      <c r="AA78" s="60">
        <v>0.90586001151970319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</v>
      </c>
      <c r="AL78" s="60">
        <v>3.9358114961037365</v>
      </c>
      <c r="AM78" s="60">
        <v>0</v>
      </c>
      <c r="AN78" s="60">
        <v>0.52460035669508764</v>
      </c>
      <c r="AO78" s="60">
        <v>0</v>
      </c>
      <c r="AP78" s="60">
        <v>-1.1368683772161603E-16</v>
      </c>
      <c r="AQ78" s="60">
        <v>0</v>
      </c>
      <c r="AR78" s="60">
        <v>0</v>
      </c>
      <c r="AS78" s="60">
        <v>0</v>
      </c>
      <c r="AT78" s="60">
        <v>0</v>
      </c>
      <c r="AU78" s="60">
        <v>0.28984549208954585</v>
      </c>
      <c r="AV78" s="60">
        <v>0</v>
      </c>
      <c r="AW78" s="60">
        <v>0</v>
      </c>
      <c r="AX78" s="60">
        <v>0.72175088369366902</v>
      </c>
      <c r="AY78" s="60">
        <v>0</v>
      </c>
      <c r="AZ78" s="60">
        <v>1.9658206413867105E-2</v>
      </c>
      <c r="BA78" s="60">
        <v>0</v>
      </c>
      <c r="BB78" s="60">
        <v>1.1368683772161603E-16</v>
      </c>
      <c r="BC78" s="60">
        <v>0</v>
      </c>
      <c r="BD78" s="60">
        <v>0</v>
      </c>
      <c r="BE78" s="60">
        <v>1.2147831344402666</v>
      </c>
      <c r="BF78" s="60">
        <v>2.1574813926901686</v>
      </c>
      <c r="BG78" s="60">
        <v>0</v>
      </c>
      <c r="BH78" s="60">
        <v>0</v>
      </c>
      <c r="BI78" s="60">
        <v>0</v>
      </c>
      <c r="BJ78" s="60">
        <v>0.55437065779658268</v>
      </c>
      <c r="BK78" s="60">
        <v>1.0071320184501929E-2</v>
      </c>
      <c r="BL78" s="60">
        <v>1.6264152873009938</v>
      </c>
      <c r="BM78" s="60">
        <v>0.27736893075368235</v>
      </c>
      <c r="BN78" s="60">
        <v>0.4574498856013452</v>
      </c>
      <c r="BO78" s="60">
        <v>0</v>
      </c>
      <c r="BP78" s="60">
        <v>0.36296408128198043</v>
      </c>
      <c r="BQ78" s="60">
        <v>7.1843269254116687E-2</v>
      </c>
      <c r="BR78" s="60">
        <v>0.35457510414777282</v>
      </c>
      <c r="BS78" s="60">
        <v>1.6051405057358799</v>
      </c>
      <c r="BT78" s="60">
        <v>1.0045165726371392</v>
      </c>
      <c r="BU78" s="60">
        <v>0.74395970584167581</v>
      </c>
      <c r="BV78" s="60">
        <v>3.2067911688796933</v>
      </c>
      <c r="BW78" s="60">
        <v>0.97773382135848896</v>
      </c>
      <c r="BX78" s="60">
        <v>1.1368683772161603E-16</v>
      </c>
      <c r="BY78" s="60">
        <v>2.3103741142449507E-16</v>
      </c>
      <c r="BZ78" s="60">
        <v>0.10558814492398323</v>
      </c>
      <c r="CA78" s="60">
        <v>1.0219995059786482</v>
      </c>
      <c r="CB78" s="60">
        <v>1.1708041440535466</v>
      </c>
      <c r="CC78" s="60">
        <v>0</v>
      </c>
      <c r="CD78" s="60">
        <v>7.7177529562624317E-2</v>
      </c>
      <c r="CE78" s="60">
        <v>2.3634032092040385</v>
      </c>
      <c r="CF78" s="60">
        <v>3.2843000000000004E-2</v>
      </c>
      <c r="CG78" s="60">
        <v>0</v>
      </c>
      <c r="CH78" s="60">
        <v>0</v>
      </c>
      <c r="CI78" s="60">
        <v>0.38596414238734822</v>
      </c>
      <c r="CJ78" s="60">
        <v>0</v>
      </c>
      <c r="CK78" s="60">
        <v>2.1063290947207944</v>
      </c>
      <c r="CL78" s="60">
        <v>0</v>
      </c>
      <c r="CM78" s="60">
        <v>0.37897354979820119</v>
      </c>
      <c r="CN78" s="60">
        <v>0</v>
      </c>
      <c r="CO78" s="60">
        <v>0.6506919647282462</v>
      </c>
      <c r="CP78" s="60">
        <v>1.0946799022804045E-16</v>
      </c>
      <c r="CQ78" s="60">
        <v>0.62832244348269706</v>
      </c>
      <c r="CR78" s="60">
        <v>-2.984279490192421E-16</v>
      </c>
      <c r="CS78" s="60">
        <v>0.19128017481096685</v>
      </c>
      <c r="CT78" s="60">
        <v>4.8985878726170994E-17</v>
      </c>
      <c r="CU78" s="60">
        <v>0.98586310771444063</v>
      </c>
      <c r="CV78" s="60">
        <v>0</v>
      </c>
      <c r="CW78" s="60">
        <v>2.9309887850104134E-17</v>
      </c>
      <c r="CX78" s="60">
        <v>3.5333957633155944</v>
      </c>
      <c r="CY78" s="60">
        <v>0.32589546505400346</v>
      </c>
      <c r="CZ78" s="60">
        <v>-1.1368683772161603E-16</v>
      </c>
      <c r="DA78" s="60">
        <v>13.793477576288947</v>
      </c>
      <c r="DB78" s="60">
        <v>5.4050496493606346</v>
      </c>
      <c r="DC78" s="60">
        <v>13.408468319154187</v>
      </c>
      <c r="DD78" s="60">
        <v>1.0643478802644787E-4</v>
      </c>
      <c r="DE78" s="60">
        <v>16.824299748048901</v>
      </c>
      <c r="DF78" s="60">
        <v>0.76131921776071021</v>
      </c>
      <c r="DG78" s="60">
        <v>2.0342779900264887</v>
      </c>
      <c r="DH78" s="60">
        <v>0.37572982700213198</v>
      </c>
      <c r="DI78" s="60">
        <v>3.172644874400155</v>
      </c>
      <c r="DJ78" s="50">
        <v>91.977399810778024</v>
      </c>
    </row>
    <row r="79" spans="2:114" s="46" customFormat="1">
      <c r="B79" s="59">
        <v>66</v>
      </c>
      <c r="C79" s="60">
        <v>1.8021990846498515E-2</v>
      </c>
      <c r="D79" s="60">
        <v>0</v>
      </c>
      <c r="E79" s="60">
        <v>1.4210854715202007E-17</v>
      </c>
      <c r="F79" s="60">
        <v>0</v>
      </c>
      <c r="G79" s="60">
        <v>3.0694977590163281E-2</v>
      </c>
      <c r="H79" s="60">
        <v>0</v>
      </c>
      <c r="I79" s="60">
        <v>5.1597615069454156E-17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8.6471075740584408E-2</v>
      </c>
      <c r="AL79" s="60">
        <v>3.5874618038525323</v>
      </c>
      <c r="AM79" s="60">
        <v>4.6251699487842295</v>
      </c>
      <c r="AN79" s="60">
        <v>16.378178835462606</v>
      </c>
      <c r="AO79" s="60">
        <v>0</v>
      </c>
      <c r="AP79" s="60">
        <v>1.1670853775708832E-2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-4.3298697960381113E-18</v>
      </c>
      <c r="BB79" s="60">
        <v>6.7856898942843913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2.2737367544323211E-16</v>
      </c>
      <c r="BI79" s="60">
        <v>0</v>
      </c>
      <c r="BJ79" s="60">
        <v>0.42311089534826318</v>
      </c>
      <c r="BK79" s="60">
        <v>0</v>
      </c>
      <c r="BL79" s="60">
        <v>0</v>
      </c>
      <c r="BM79" s="60">
        <v>-5.6843418860808028E-17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0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3.8857805861880483E-17</v>
      </c>
      <c r="CS79" s="60">
        <v>0</v>
      </c>
      <c r="CT79" s="60">
        <v>0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1.7193074263667918E-16</v>
      </c>
      <c r="DB79" s="60">
        <v>0.65829350210258541</v>
      </c>
      <c r="DC79" s="60">
        <v>4.2632564145606024E-17</v>
      </c>
      <c r="DD79" s="60">
        <v>0</v>
      </c>
      <c r="DE79" s="60">
        <v>8.8711401497209588E-2</v>
      </c>
      <c r="DF79" s="60">
        <v>0.67128517234459162</v>
      </c>
      <c r="DG79" s="60">
        <v>0</v>
      </c>
      <c r="DH79" s="60">
        <v>0</v>
      </c>
      <c r="DI79" s="60">
        <v>0</v>
      </c>
      <c r="DJ79" s="50">
        <v>26.646927356287815</v>
      </c>
    </row>
    <row r="80" spans="2:114" s="46" customFormat="1">
      <c r="B80" s="59">
        <v>67</v>
      </c>
      <c r="C80" s="60">
        <v>0</v>
      </c>
      <c r="D80" s="60">
        <v>5.0522463815169068E-2</v>
      </c>
      <c r="E80" s="60">
        <v>3.7964508502711471E-2</v>
      </c>
      <c r="F80" s="60">
        <v>0.10057483405188219</v>
      </c>
      <c r="G80" s="60">
        <v>2.1320308144627802E-3</v>
      </c>
      <c r="H80" s="60">
        <v>9.4731873948324954E-2</v>
      </c>
      <c r="I80" s="60">
        <v>6.9036245997244811E-2</v>
      </c>
      <c r="J80" s="60">
        <v>9.7440632385610251E-2</v>
      </c>
      <c r="K80" s="60">
        <v>6.3594706535381532E-3</v>
      </c>
      <c r="L80" s="60">
        <v>2.042810365310288E-17</v>
      </c>
      <c r="M80" s="60">
        <v>0</v>
      </c>
      <c r="N80" s="60">
        <v>3.9802008543066238E-2</v>
      </c>
      <c r="O80" s="60">
        <v>0</v>
      </c>
      <c r="P80" s="60">
        <v>0</v>
      </c>
      <c r="Q80" s="60">
        <v>-2.2737367544323206E-16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4.5564574881539226E-14</v>
      </c>
      <c r="AM80" s="60">
        <v>0</v>
      </c>
      <c r="AN80" s="60">
        <v>0.62655757646661936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.66415334741116383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  <c r="BE80" s="60">
        <v>1.4997313059732306E-2</v>
      </c>
      <c r="BF80" s="60">
        <v>0</v>
      </c>
      <c r="BG80" s="60">
        <v>0</v>
      </c>
      <c r="BH80" s="60">
        <v>0.30307659981748841</v>
      </c>
      <c r="BI80" s="60">
        <v>0</v>
      </c>
      <c r="BJ80" s="60">
        <v>0</v>
      </c>
      <c r="BK80" s="60">
        <v>0</v>
      </c>
      <c r="BL80" s="60">
        <v>0</v>
      </c>
      <c r="BM80" s="60">
        <v>0.50833648206516457</v>
      </c>
      <c r="BN80" s="60">
        <v>6.4975115352019939E-3</v>
      </c>
      <c r="BO80" s="60">
        <v>2.5445154617950477E-2</v>
      </c>
      <c r="BP80" s="60">
        <v>0.1187069716980264</v>
      </c>
      <c r="BQ80" s="60">
        <v>1.1204733986286027E-3</v>
      </c>
      <c r="BR80" s="60">
        <v>8.4177812503427839E-3</v>
      </c>
      <c r="BS80" s="60">
        <v>0.14070481141015823</v>
      </c>
      <c r="BT80" s="60">
        <v>0.24347588570673204</v>
      </c>
      <c r="BU80" s="60">
        <v>1.8749044230002763E-2</v>
      </c>
      <c r="BV80" s="60">
        <v>0.60807026460018709</v>
      </c>
      <c r="BW80" s="60">
        <v>0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0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1.1102230246251566E-19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0</v>
      </c>
      <c r="DA80" s="60">
        <v>0</v>
      </c>
      <c r="DB80" s="60">
        <v>7.3669070843607193E-16</v>
      </c>
      <c r="DC80" s="60">
        <v>0.6472976259050518</v>
      </c>
      <c r="DD80" s="60">
        <v>6.3037820000649905E-2</v>
      </c>
      <c r="DE80" s="60">
        <v>1.0219396010808046</v>
      </c>
      <c r="DF80" s="60">
        <v>7.3806827164786731E-2</v>
      </c>
      <c r="DG80" s="60">
        <v>7.7672313974293181E-2</v>
      </c>
      <c r="DH80" s="60">
        <v>0</v>
      </c>
      <c r="DI80" s="60">
        <v>0</v>
      </c>
      <c r="DJ80" s="50">
        <v>6.489103725146383</v>
      </c>
    </row>
    <row r="81" spans="2:114" s="46" customFormat="1">
      <c r="B81" s="59">
        <v>68</v>
      </c>
      <c r="C81" s="60">
        <v>3.3985703713634734E-2</v>
      </c>
      <c r="D81" s="60">
        <v>4.2298327460259522</v>
      </c>
      <c r="E81" s="60">
        <v>17.950240461750763</v>
      </c>
      <c r="F81" s="60">
        <v>8.0250935404207837</v>
      </c>
      <c r="G81" s="60">
        <v>4.876887783442943E-2</v>
      </c>
      <c r="H81" s="60">
        <v>2.0609941938143415</v>
      </c>
      <c r="I81" s="60">
        <v>4.4051934513962054</v>
      </c>
      <c r="J81" s="60">
        <v>0.28517246951996972</v>
      </c>
      <c r="K81" s="60">
        <v>0</v>
      </c>
      <c r="L81" s="60">
        <v>2.7396767349601481</v>
      </c>
      <c r="M81" s="60">
        <v>0</v>
      </c>
      <c r="N81" s="60">
        <v>0</v>
      </c>
      <c r="O81" s="60">
        <v>3.552713678800501E-18</v>
      </c>
      <c r="P81" s="60">
        <v>0</v>
      </c>
      <c r="Q81" s="60">
        <v>0.53469168437969994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8692246783725851</v>
      </c>
      <c r="AH81" s="60">
        <v>0</v>
      </c>
      <c r="AI81" s="60">
        <v>0</v>
      </c>
      <c r="AJ81" s="60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321.29790134783235</v>
      </c>
      <c r="AP81" s="60">
        <v>175.96595730090695</v>
      </c>
      <c r="AQ81" s="60">
        <v>95.998814238722574</v>
      </c>
      <c r="AR81" s="60">
        <v>0</v>
      </c>
      <c r="AS81" s="60">
        <v>0.36535954226</v>
      </c>
      <c r="AT81" s="60">
        <v>9.3495640300000002E-3</v>
      </c>
      <c r="AU81" s="60">
        <v>0</v>
      </c>
      <c r="AV81" s="60">
        <v>1.0763351360180962</v>
      </c>
      <c r="AW81" s="60">
        <v>0</v>
      </c>
      <c r="AX81" s="60">
        <v>0</v>
      </c>
      <c r="AY81" s="60">
        <v>0</v>
      </c>
      <c r="AZ81" s="60">
        <v>0.14521991081211494</v>
      </c>
      <c r="BA81" s="60">
        <v>0</v>
      </c>
      <c r="BB81" s="60">
        <v>2.1650118513291832E-2</v>
      </c>
      <c r="BC81" s="60">
        <v>0</v>
      </c>
      <c r="BD81" s="60">
        <v>0</v>
      </c>
      <c r="BE81" s="60">
        <v>0.57243054247749547</v>
      </c>
      <c r="BF81" s="60">
        <v>6.6325646314888562E-2</v>
      </c>
      <c r="BG81" s="60">
        <v>1.6625000000000001E-3</v>
      </c>
      <c r="BH81" s="60">
        <v>4.7611112314395863</v>
      </c>
      <c r="BI81" s="60">
        <v>2.5074505705296138E-2</v>
      </c>
      <c r="BJ81" s="60">
        <v>0</v>
      </c>
      <c r="BK81" s="60">
        <v>0.86150510914492839</v>
      </c>
      <c r="BL81" s="60">
        <v>60.445287687312678</v>
      </c>
      <c r="BM81" s="60">
        <v>2.2119938474775829</v>
      </c>
      <c r="BN81" s="60">
        <v>0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84.20389349696509</v>
      </c>
      <c r="BU81" s="60">
        <v>23.336658345689305</v>
      </c>
      <c r="BV81" s="60">
        <v>17.492320761189585</v>
      </c>
      <c r="BW81" s="60">
        <v>200.30990278741999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9905907253505344</v>
      </c>
      <c r="DC81" s="60">
        <v>0</v>
      </c>
      <c r="DD81" s="60">
        <v>4.2529025548667648E-3</v>
      </c>
      <c r="DE81" s="60">
        <v>0.32509342139768416</v>
      </c>
      <c r="DF81" s="60">
        <v>0</v>
      </c>
      <c r="DG81" s="60">
        <v>0</v>
      </c>
      <c r="DH81" s="60">
        <v>0</v>
      </c>
      <c r="DI81" s="60">
        <v>0</v>
      </c>
      <c r="DJ81" s="50">
        <v>1132.6715652117234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0</v>
      </c>
      <c r="L82" s="60">
        <v>0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4.2632564145606012E-17</v>
      </c>
      <c r="AP82" s="60">
        <v>-4.5474735088646413E-16</v>
      </c>
      <c r="AQ82" s="60">
        <v>0</v>
      </c>
      <c r="AR82" s="60">
        <v>2.0263953444000001E-2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-1.4921397450962105E-16</v>
      </c>
      <c r="BC82" s="60">
        <v>0</v>
      </c>
      <c r="BD82" s="60">
        <v>2.3510385784682821</v>
      </c>
      <c r="BE82" s="60">
        <v>4.6775230391409357</v>
      </c>
      <c r="BF82" s="60">
        <v>2.9048213983472081E-2</v>
      </c>
      <c r="BG82" s="60">
        <v>0</v>
      </c>
      <c r="BH82" s="60">
        <v>4.5474735088646413E-16</v>
      </c>
      <c r="BI82" s="60">
        <v>0.73628227218821984</v>
      </c>
      <c r="BJ82" s="60">
        <v>1.971756091734278E-16</v>
      </c>
      <c r="BK82" s="60">
        <v>0.5099405028092957</v>
      </c>
      <c r="BL82" s="60">
        <v>160.03711784074653</v>
      </c>
      <c r="BM82" s="60">
        <v>3.0208351811667917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93.781213119849625</v>
      </c>
      <c r="BU82" s="60">
        <v>15.949283207945733</v>
      </c>
      <c r="BV82" s="60">
        <v>-4.5474735088646413E-15</v>
      </c>
      <c r="BW82" s="60">
        <v>702.18468456230789</v>
      </c>
      <c r="BX82" s="60">
        <v>0</v>
      </c>
      <c r="BY82" s="60">
        <v>2.7284841053187852E-15</v>
      </c>
      <c r="BZ82" s="60">
        <v>0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</v>
      </c>
      <c r="CR82" s="60">
        <v>0</v>
      </c>
      <c r="CS82" s="60">
        <v>0</v>
      </c>
      <c r="CT82" s="60">
        <v>0</v>
      </c>
      <c r="CU82" s="60">
        <v>0</v>
      </c>
      <c r="CV82" s="60">
        <v>0</v>
      </c>
      <c r="CW82" s="60">
        <v>0</v>
      </c>
      <c r="CX82" s="60">
        <v>0</v>
      </c>
      <c r="CY82" s="60">
        <v>0</v>
      </c>
      <c r="CZ82" s="60">
        <v>-4.5474735088646413E-16</v>
      </c>
      <c r="DA82" s="60">
        <v>0</v>
      </c>
      <c r="DB82" s="60">
        <v>6.0587623618157782E-2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4.5474735088646413E-16</v>
      </c>
      <c r="DJ82" s="50">
        <v>983.35781809566902</v>
      </c>
    </row>
    <row r="83" spans="2:114" s="46" customFormat="1">
      <c r="B83" s="59">
        <v>70</v>
      </c>
      <c r="C83" s="60">
        <v>0</v>
      </c>
      <c r="D83" s="60">
        <v>0</v>
      </c>
      <c r="E83" s="60">
        <v>0.2069751306629278</v>
      </c>
      <c r="F83" s="60">
        <v>0</v>
      </c>
      <c r="G83" s="60">
        <v>0</v>
      </c>
      <c r="H83" s="60">
        <v>0</v>
      </c>
      <c r="I83" s="60">
        <v>7.0565154244239866E-3</v>
      </c>
      <c r="J83" s="60">
        <v>0.18479113841156525</v>
      </c>
      <c r="K83" s="60">
        <v>0.25971899305088386</v>
      </c>
      <c r="L83" s="60">
        <v>1.0826601115076384</v>
      </c>
      <c r="M83" s="60">
        <v>0</v>
      </c>
      <c r="N83" s="60">
        <v>2.2264087070415108</v>
      </c>
      <c r="O83" s="60">
        <v>0</v>
      </c>
      <c r="P83" s="60">
        <v>0</v>
      </c>
      <c r="Q83" s="60">
        <v>0</v>
      </c>
      <c r="R83" s="60">
        <v>0</v>
      </c>
      <c r="S83" s="60">
        <v>1.3979454892274592</v>
      </c>
      <c r="T83" s="60">
        <v>1.5066949441735955E-3</v>
      </c>
      <c r="U83" s="60">
        <v>9.3959959397460796E-2</v>
      </c>
      <c r="V83" s="60">
        <v>5.564870598574927E-3</v>
      </c>
      <c r="W83" s="60">
        <v>0.11593801137852128</v>
      </c>
      <c r="X83" s="60">
        <v>4.2429857279429104</v>
      </c>
      <c r="Y83" s="60">
        <v>2.2930180433961924</v>
      </c>
      <c r="Z83" s="60">
        <v>1.3758145807424336</v>
      </c>
      <c r="AA83" s="60">
        <v>0.30755928621805717</v>
      </c>
      <c r="AB83" s="60">
        <v>0.99696815661922178</v>
      </c>
      <c r="AC83" s="60">
        <v>5.3209586852599739E-16</v>
      </c>
      <c r="AD83" s="60">
        <v>0</v>
      </c>
      <c r="AE83" s="60">
        <v>3.3353764208647135E-2</v>
      </c>
      <c r="AF83" s="60">
        <v>5.5338607688165876E-2</v>
      </c>
      <c r="AG83" s="60">
        <v>62.887376548082734</v>
      </c>
      <c r="AH83" s="60">
        <v>0</v>
      </c>
      <c r="AI83" s="60">
        <v>3.1076666053994922E-2</v>
      </c>
      <c r="AJ83" s="60">
        <v>0</v>
      </c>
      <c r="AK83" s="60">
        <v>1.0894003024279049</v>
      </c>
      <c r="AL83" s="60">
        <v>0</v>
      </c>
      <c r="AM83" s="60">
        <v>0</v>
      </c>
      <c r="AN83" s="60">
        <v>9.2489994239487883E-3</v>
      </c>
      <c r="AO83" s="60">
        <v>1.1676267228716081E-2</v>
      </c>
      <c r="AP83" s="60">
        <v>2.3149867821346017</v>
      </c>
      <c r="AQ83" s="60">
        <v>0.54466735036777225</v>
      </c>
      <c r="AR83" s="60">
        <v>2.956464935393881</v>
      </c>
      <c r="AS83" s="60">
        <v>0.15214920166475232</v>
      </c>
      <c r="AT83" s="60">
        <v>4.5564682925036314E-2</v>
      </c>
      <c r="AU83" s="60">
        <v>0.25788562492068406</v>
      </c>
      <c r="AV83" s="60">
        <v>7.4026322337666095E-3</v>
      </c>
      <c r="AW83" s="60">
        <v>0</v>
      </c>
      <c r="AX83" s="60">
        <v>0</v>
      </c>
      <c r="AY83" s="60">
        <v>2.4859529487713421</v>
      </c>
      <c r="AZ83" s="60">
        <v>3.0130829219936768E-2</v>
      </c>
      <c r="BA83" s="60">
        <v>0.40551883428859514</v>
      </c>
      <c r="BB83" s="60">
        <v>5.6331805665178862E-2</v>
      </c>
      <c r="BC83" s="60">
        <v>5.6724839219683921E-3</v>
      </c>
      <c r="BD83" s="60">
        <v>0</v>
      </c>
      <c r="BE83" s="60">
        <v>0.65500885708055068</v>
      </c>
      <c r="BF83" s="60">
        <v>0.11616769321300459</v>
      </c>
      <c r="BG83" s="60">
        <v>0.52106113191984582</v>
      </c>
      <c r="BH83" s="60">
        <v>0.28731837400523719</v>
      </c>
      <c r="BI83" s="60">
        <v>5.8067493911461238E-2</v>
      </c>
      <c r="BJ83" s="60">
        <v>4.55272228320249E-2</v>
      </c>
      <c r="BK83" s="60">
        <v>5.9059432016059579E-2</v>
      </c>
      <c r="BL83" s="60">
        <v>6.2166521945043827E-3</v>
      </c>
      <c r="BM83" s="60">
        <v>0.1126649912592108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73749295436602746</v>
      </c>
      <c r="BU83" s="60">
        <v>0</v>
      </c>
      <c r="BV83" s="60">
        <v>3.7733176579840633</v>
      </c>
      <c r="BW83" s="60">
        <v>0.27031806185538332</v>
      </c>
      <c r="BX83" s="60">
        <v>0</v>
      </c>
      <c r="BY83" s="60">
        <v>0.6998365516012951</v>
      </c>
      <c r="BZ83" s="60">
        <v>0</v>
      </c>
      <c r="CA83" s="60">
        <v>7.4409399492276398E-3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2.9542155852890252E-2</v>
      </c>
      <c r="CI83" s="60">
        <v>1.8486895560480783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4.5474735088646403E-16</v>
      </c>
      <c r="CQ83" s="60">
        <v>0</v>
      </c>
      <c r="CR83" s="60">
        <v>9.2839843741517658E-2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5.7426170751557768E-3</v>
      </c>
      <c r="CY83" s="60">
        <v>0</v>
      </c>
      <c r="CZ83" s="60">
        <v>9.6228327249024428E-2</v>
      </c>
      <c r="DA83" s="60">
        <v>0</v>
      </c>
      <c r="DB83" s="60">
        <v>5.2447627621385676E-2</v>
      </c>
      <c r="DC83" s="60">
        <v>7.7668471557776245E-2</v>
      </c>
      <c r="DD83" s="60">
        <v>0</v>
      </c>
      <c r="DE83" s="60">
        <v>0</v>
      </c>
      <c r="DF83" s="60">
        <v>0.62649720526132113</v>
      </c>
      <c r="DG83" s="60">
        <v>7.7839631105834597E-2</v>
      </c>
      <c r="DH83" s="60">
        <v>9.7101653707537831E-4</v>
      </c>
      <c r="DI83" s="60">
        <v>0.14552649662233003</v>
      </c>
      <c r="DJ83" s="50">
        <v>98.58256164604586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0.99512462979214</v>
      </c>
      <c r="AR84" s="60">
        <v>0</v>
      </c>
      <c r="AS84" s="60">
        <v>69.378101552022656</v>
      </c>
      <c r="AT84" s="60">
        <v>0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12.882809104275152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  <c r="BN84" s="60">
        <v>0.32803670732944101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4.0553773129007823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33.58812737073228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744672801295</v>
      </c>
      <c r="AR85" s="60">
        <v>0</v>
      </c>
      <c r="AS85" s="60">
        <v>0</v>
      </c>
      <c r="AT85" s="60">
        <v>1.4366285938649526E-16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3.0194965099491227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4.3316197322897398</v>
      </c>
    </row>
    <row r="86" spans="2:114" s="46" customFormat="1">
      <c r="B86" s="59">
        <v>73</v>
      </c>
      <c r="C86" s="60">
        <v>4.2500923448892544E-2</v>
      </c>
      <c r="D86" s="60">
        <v>4.5039436686919903</v>
      </c>
      <c r="E86" s="60">
        <v>3.3595936180427694E-3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3608577477835944</v>
      </c>
      <c r="L86" s="60">
        <v>8.9938915401844496E-3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1535879275165694E-16</v>
      </c>
      <c r="R86" s="60">
        <v>2.6268766614371841E-2</v>
      </c>
      <c r="S86" s="60">
        <v>0</v>
      </c>
      <c r="T86" s="60">
        <v>1.264407558841548</v>
      </c>
      <c r="U86" s="60">
        <v>34.913220752218066</v>
      </c>
      <c r="V86" s="60">
        <v>0.50168827047925602</v>
      </c>
      <c r="W86" s="60">
        <v>34.048683139827638</v>
      </c>
      <c r="X86" s="60">
        <v>25.47439045314966</v>
      </c>
      <c r="Y86" s="60">
        <v>2.4734938377852034</v>
      </c>
      <c r="Z86" s="60">
        <v>70.906054216464156</v>
      </c>
      <c r="AA86" s="60">
        <v>4.9304653300228392</v>
      </c>
      <c r="AB86" s="60">
        <v>0.62950411128045136</v>
      </c>
      <c r="AC86" s="60">
        <v>58.887678870763715</v>
      </c>
      <c r="AD86" s="60">
        <v>0.96863087304745521</v>
      </c>
      <c r="AE86" s="60">
        <v>34.992251215874369</v>
      </c>
      <c r="AF86" s="60">
        <v>4.9890403932122851</v>
      </c>
      <c r="AG86" s="60">
        <v>52.627909954267935</v>
      </c>
      <c r="AH86" s="60">
        <v>35.973307024334382</v>
      </c>
      <c r="AI86" s="60">
        <v>14.198502596819452</v>
      </c>
      <c r="AJ86" s="60">
        <v>18.785340805828401</v>
      </c>
      <c r="AK86" s="60">
        <v>0.33735338447489333</v>
      </c>
      <c r="AL86" s="60">
        <v>0.36658753183708498</v>
      </c>
      <c r="AM86" s="60">
        <v>0</v>
      </c>
      <c r="AN86" s="60">
        <v>0.77408298530633557</v>
      </c>
      <c r="AO86" s="60">
        <v>0</v>
      </c>
      <c r="AP86" s="60">
        <v>1.4271174772716022</v>
      </c>
      <c r="AQ86" s="60">
        <v>17.500242006017462</v>
      </c>
      <c r="AR86" s="60">
        <v>46.758768676267906</v>
      </c>
      <c r="AS86" s="60">
        <v>8.371400923567327</v>
      </c>
      <c r="AT86" s="60">
        <v>4.898515757274799</v>
      </c>
      <c r="AU86" s="60">
        <v>0.17681873536882878</v>
      </c>
      <c r="AV86" s="60">
        <v>4.6119408989011559</v>
      </c>
      <c r="AW86" s="60">
        <v>0.53844759188661462</v>
      </c>
      <c r="AX86" s="60">
        <v>21.814154877147541</v>
      </c>
      <c r="AY86" s="60">
        <v>15.444396841268354</v>
      </c>
      <c r="AZ86" s="60">
        <v>6.3154267429637123</v>
      </c>
      <c r="BA86" s="60">
        <v>-1.7763568394002505E-18</v>
      </c>
      <c r="BB86" s="60">
        <v>29.955932259962303</v>
      </c>
      <c r="BC86" s="60">
        <v>2.3456860303295617</v>
      </c>
      <c r="BD86" s="60">
        <v>7.9751085277838394</v>
      </c>
      <c r="BE86" s="60">
        <v>7.5897397028049838</v>
      </c>
      <c r="BF86" s="60">
        <v>0.5769704615233916</v>
      </c>
      <c r="BG86" s="60">
        <v>0.48421375065120847</v>
      </c>
      <c r="BH86" s="60">
        <v>5.2796550871656507</v>
      </c>
      <c r="BI86" s="60">
        <v>0.98391304155025749</v>
      </c>
      <c r="BJ86" s="60">
        <v>1.7494811307868268</v>
      </c>
      <c r="BK86" s="60">
        <v>-1.01487584146063E-18</v>
      </c>
      <c r="BL86" s="60">
        <v>2.7873998219100233</v>
      </c>
      <c r="BM86" s="60">
        <v>0.35933225613899983</v>
      </c>
      <c r="BN86" s="60">
        <v>0</v>
      </c>
      <c r="BO86" s="60">
        <v>0</v>
      </c>
      <c r="BP86" s="60">
        <v>0</v>
      </c>
      <c r="BQ86" s="60">
        <v>0</v>
      </c>
      <c r="BR86" s="60">
        <v>5.6239562275422822E-3</v>
      </c>
      <c r="BS86" s="60">
        <v>3.552713678800501E-18</v>
      </c>
      <c r="BT86" s="60">
        <v>6.7781896078807954E-2</v>
      </c>
      <c r="BU86" s="60">
        <v>4.3887758728605175E-2</v>
      </c>
      <c r="BV86" s="60">
        <v>0.17859073498895958</v>
      </c>
      <c r="BW86" s="60">
        <v>0.55997362948199925</v>
      </c>
      <c r="BX86" s="60">
        <v>1.3997814600302316</v>
      </c>
      <c r="BY86" s="60">
        <v>381.98916243596653</v>
      </c>
      <c r="BZ86" s="60">
        <v>85.439978187529618</v>
      </c>
      <c r="CA86" s="60">
        <v>5.3290705182007515E-18</v>
      </c>
      <c r="CB86" s="60">
        <v>43.046125184238626</v>
      </c>
      <c r="CC86" s="60">
        <v>0</v>
      </c>
      <c r="CD86" s="60">
        <v>0.11850883932213911</v>
      </c>
      <c r="CE86" s="60">
        <v>0.26171591459781862</v>
      </c>
      <c r="CF86" s="60">
        <v>0</v>
      </c>
      <c r="CG86" s="60">
        <v>1.9541618249861378E-2</v>
      </c>
      <c r="CH86" s="60">
        <v>1.2046864423765332E-18</v>
      </c>
      <c r="CI86" s="60">
        <v>11.986618715884898</v>
      </c>
      <c r="CJ86" s="60">
        <v>2.0122792321330963E-19</v>
      </c>
      <c r="CK86" s="60">
        <v>0.78345471786261112</v>
      </c>
      <c r="CL86" s="60">
        <v>1.2949299855808938</v>
      </c>
      <c r="CM86" s="60">
        <v>0</v>
      </c>
      <c r="CN86" s="60">
        <v>0</v>
      </c>
      <c r="CO86" s="60">
        <v>0.43953402308079825</v>
      </c>
      <c r="CP86" s="60">
        <v>-5.6843418860808016E-17</v>
      </c>
      <c r="CQ86" s="60">
        <v>1.0042428277396609E-4</v>
      </c>
      <c r="CR86" s="60">
        <v>-5.6843418860808016E-17</v>
      </c>
      <c r="CS86" s="60">
        <v>5.6399329650957953E-17</v>
      </c>
      <c r="CT86" s="60">
        <v>0.54948759105991751</v>
      </c>
      <c r="CU86" s="60">
        <v>-1.7577233411012069E-17</v>
      </c>
      <c r="CV86" s="60">
        <v>0</v>
      </c>
      <c r="CW86" s="60">
        <v>-1.7763568394002505E-18</v>
      </c>
      <c r="CX86" s="60">
        <v>2.9817002248232362E-17</v>
      </c>
      <c r="CY86" s="60">
        <v>-1.5061950668639254E-17</v>
      </c>
      <c r="CZ86" s="60">
        <v>0.55656735890620501</v>
      </c>
      <c r="DA86" s="60">
        <v>0.91634552605380004</v>
      </c>
      <c r="DB86" s="60">
        <v>10.312247538808023</v>
      </c>
      <c r="DC86" s="60">
        <v>0.15119068588808801</v>
      </c>
      <c r="DD86" s="60">
        <v>0</v>
      </c>
      <c r="DE86" s="60">
        <v>1.5699247457590104E-19</v>
      </c>
      <c r="DF86" s="60">
        <v>0.56905968634023407</v>
      </c>
      <c r="DG86" s="60">
        <v>1.8468644351652158E-2</v>
      </c>
      <c r="DH86" s="60">
        <v>3.1883534147653547E-2</v>
      </c>
      <c r="DI86" s="60">
        <v>-8.8817841970012525E-19</v>
      </c>
      <c r="DJ86" s="50">
        <v>1143.8946818621646</v>
      </c>
    </row>
    <row r="87" spans="2:114" s="46" customFormat="1">
      <c r="B87" s="59">
        <v>74</v>
      </c>
      <c r="C87" s="60">
        <v>1.2231968909981461E-18</v>
      </c>
      <c r="D87" s="60">
        <v>-4.170925757551736E-19</v>
      </c>
      <c r="E87" s="60">
        <v>1.1618944503885854E-4</v>
      </c>
      <c r="F87" s="60">
        <v>0</v>
      </c>
      <c r="G87" s="60">
        <v>0</v>
      </c>
      <c r="H87" s="60">
        <v>1.5814482523647446E-2</v>
      </c>
      <c r="I87" s="60">
        <v>9.1386233811189849E-2</v>
      </c>
      <c r="J87" s="60">
        <v>9.9357773056253651E-2</v>
      </c>
      <c r="K87" s="60">
        <v>-4.1221366597898884E-19</v>
      </c>
      <c r="L87" s="60">
        <v>1.394450491634274E-4</v>
      </c>
      <c r="M87" s="60">
        <v>0</v>
      </c>
      <c r="N87" s="60">
        <v>0</v>
      </c>
      <c r="O87" s="60">
        <v>0</v>
      </c>
      <c r="P87" s="60">
        <v>0.2624932561021181</v>
      </c>
      <c r="Q87" s="60">
        <v>0</v>
      </c>
      <c r="R87" s="60">
        <v>0</v>
      </c>
      <c r="S87" s="60">
        <v>0</v>
      </c>
      <c r="T87" s="60">
        <v>0</v>
      </c>
      <c r="U87" s="60">
        <v>-7.4957401396957845E-18</v>
      </c>
      <c r="V87" s="60">
        <v>2.2204460492503136E-19</v>
      </c>
      <c r="W87" s="60">
        <v>0.77802811082498746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1.2715523078909998E-18</v>
      </c>
      <c r="AG87" s="60">
        <v>0</v>
      </c>
      <c r="AH87" s="60">
        <v>0</v>
      </c>
      <c r="AI87" s="60">
        <v>0</v>
      </c>
      <c r="AJ87" s="60">
        <v>-1.0215217343886864E-20</v>
      </c>
      <c r="AK87" s="60">
        <v>0</v>
      </c>
      <c r="AL87" s="60">
        <v>0</v>
      </c>
      <c r="AM87" s="60">
        <v>0</v>
      </c>
      <c r="AN87" s="60">
        <v>-7.0765875798128886E-19</v>
      </c>
      <c r="AO87" s="60">
        <v>1.1102230246251566E-19</v>
      </c>
      <c r="AP87" s="60">
        <v>1.8905250805538347</v>
      </c>
      <c r="AQ87" s="60">
        <v>0</v>
      </c>
      <c r="AR87" s="60">
        <v>0</v>
      </c>
      <c r="AS87" s="60">
        <v>0</v>
      </c>
      <c r="AT87" s="60">
        <v>4.9335535656780399E-18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1.5761589082508024E-19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2.8080193859017868</v>
      </c>
      <c r="BJ87" s="60">
        <v>0</v>
      </c>
      <c r="BK87" s="60">
        <v>0</v>
      </c>
      <c r="BL87" s="60">
        <v>0</v>
      </c>
      <c r="BM87" s="60">
        <v>11.205462842499182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2.9688650268333331E-3</v>
      </c>
      <c r="BT87" s="60">
        <v>5.526086195574622E-3</v>
      </c>
      <c r="BU87" s="60">
        <v>-2.5524287544653751E-18</v>
      </c>
      <c r="BV87" s="60">
        <v>0</v>
      </c>
      <c r="BW87" s="60">
        <v>0</v>
      </c>
      <c r="BX87" s="60">
        <v>5.731092683758377E-19</v>
      </c>
      <c r="BY87" s="60">
        <v>0</v>
      </c>
      <c r="BZ87" s="60">
        <v>0.48942334744147736</v>
      </c>
      <c r="CA87" s="60">
        <v>0</v>
      </c>
      <c r="CB87" s="60">
        <v>9.386588728510504E-18</v>
      </c>
      <c r="CC87" s="60">
        <v>1.4499848804278017E-19</v>
      </c>
      <c r="CD87" s="60">
        <v>-1.1026635949960146E-19</v>
      </c>
      <c r="CE87" s="60">
        <v>0</v>
      </c>
      <c r="CF87" s="60">
        <v>0</v>
      </c>
      <c r="CG87" s="60">
        <v>0</v>
      </c>
      <c r="CH87" s="60">
        <v>0</v>
      </c>
      <c r="CI87" s="60">
        <v>5.8447979582382787</v>
      </c>
      <c r="CJ87" s="60">
        <v>0</v>
      </c>
      <c r="CK87" s="60">
        <v>6.4939911429253427E-2</v>
      </c>
      <c r="CL87" s="60">
        <v>0.20486614632072356</v>
      </c>
      <c r="CM87" s="60">
        <v>0</v>
      </c>
      <c r="CN87" s="60">
        <v>0</v>
      </c>
      <c r="CO87" s="60">
        <v>0</v>
      </c>
      <c r="CP87" s="60">
        <v>0</v>
      </c>
      <c r="CQ87" s="60">
        <v>0</v>
      </c>
      <c r="CR87" s="60">
        <v>1.4566126083082054E-16</v>
      </c>
      <c r="CS87" s="60">
        <v>0</v>
      </c>
      <c r="CT87" s="60">
        <v>0.18640190543167562</v>
      </c>
      <c r="CU87" s="60">
        <v>0</v>
      </c>
      <c r="CV87" s="60">
        <v>0</v>
      </c>
      <c r="CW87" s="60">
        <v>0</v>
      </c>
      <c r="CX87" s="60">
        <v>0</v>
      </c>
      <c r="CY87" s="60">
        <v>0.54719489678335231</v>
      </c>
      <c r="CZ87" s="60">
        <v>0</v>
      </c>
      <c r="DA87" s="60">
        <v>-8.7983006297198733E-20</v>
      </c>
      <c r="DB87" s="60">
        <v>7.3611390743279435</v>
      </c>
      <c r="DC87" s="60">
        <v>19.571446739513242</v>
      </c>
      <c r="DD87" s="60">
        <v>3.8171691794934155</v>
      </c>
      <c r="DE87" s="60">
        <v>25.518864965767538</v>
      </c>
      <c r="DF87" s="60">
        <v>10.045287037798994</v>
      </c>
      <c r="DG87" s="60">
        <v>10.118812961221746</v>
      </c>
      <c r="DH87" s="60">
        <v>0</v>
      </c>
      <c r="DI87" s="60">
        <v>0</v>
      </c>
      <c r="DJ87" s="50">
        <v>100.93018187475725</v>
      </c>
    </row>
    <row r="88" spans="2:114" s="46" customFormat="1">
      <c r="B88" s="59">
        <v>75</v>
      </c>
      <c r="C88" s="60">
        <v>5.2018615848095345E-3</v>
      </c>
      <c r="D88" s="60">
        <v>3.1268364352027789E-2</v>
      </c>
      <c r="E88" s="60">
        <v>1.3403545472607057E-2</v>
      </c>
      <c r="F88" s="60">
        <v>5.6505202471228935E-2</v>
      </c>
      <c r="G88" s="60">
        <v>3.7656422109557698E-2</v>
      </c>
      <c r="H88" s="60">
        <v>3.0454604945557691</v>
      </c>
      <c r="I88" s="60">
        <v>6.1373986372851927</v>
      </c>
      <c r="J88" s="60">
        <v>0.23995007316887004</v>
      </c>
      <c r="K88" s="60">
        <v>0</v>
      </c>
      <c r="L88" s="60">
        <v>0</v>
      </c>
      <c r="M88" s="60">
        <v>0</v>
      </c>
      <c r="N88" s="60">
        <v>0</v>
      </c>
      <c r="O88" s="60">
        <v>9.7144514654701211E-20</v>
      </c>
      <c r="P88" s="60">
        <v>0</v>
      </c>
      <c r="Q88" s="60">
        <v>0</v>
      </c>
      <c r="R88" s="60">
        <v>0.28123310873581475</v>
      </c>
      <c r="S88" s="60">
        <v>0</v>
      </c>
      <c r="T88" s="60">
        <v>-1.8388068845354155E-19</v>
      </c>
      <c r="U88" s="60">
        <v>3.2049123683133147</v>
      </c>
      <c r="V88" s="60">
        <v>3.4246368122934994E-3</v>
      </c>
      <c r="W88" s="60">
        <v>4.8895864174197268</v>
      </c>
      <c r="X88" s="60">
        <v>1.6674833784936616</v>
      </c>
      <c r="Y88" s="60">
        <v>1.7728046600439026E-5</v>
      </c>
      <c r="Z88" s="60">
        <v>2.6032063696297885E-2</v>
      </c>
      <c r="AA88" s="60">
        <v>1.4210854715202004E-17</v>
      </c>
      <c r="AB88" s="60">
        <v>8.6253449244016608E-2</v>
      </c>
      <c r="AC88" s="60">
        <v>4.2419982417777648E-4</v>
      </c>
      <c r="AD88" s="60">
        <v>0</v>
      </c>
      <c r="AE88" s="60">
        <v>15.041801007892914</v>
      </c>
      <c r="AF88" s="60">
        <v>2.5555729154428461</v>
      </c>
      <c r="AG88" s="60">
        <v>55.843210879344696</v>
      </c>
      <c r="AH88" s="60">
        <v>9.744845343536106</v>
      </c>
      <c r="AI88" s="60">
        <v>12.212100145929334</v>
      </c>
      <c r="AJ88" s="60">
        <v>18.791974316093008</v>
      </c>
      <c r="AK88" s="60">
        <v>1.7053025658242407E-16</v>
      </c>
      <c r="AL88" s="60">
        <v>2.1316282072803009E-17</v>
      </c>
      <c r="AM88" s="60">
        <v>0.75028544945574238</v>
      </c>
      <c r="AN88" s="60">
        <v>2.9079495277053634E-2</v>
      </c>
      <c r="AO88" s="60">
        <v>0.19258028969547708</v>
      </c>
      <c r="AP88" s="60">
        <v>1.1937117960769684E-15</v>
      </c>
      <c r="AQ88" s="60">
        <v>-9.0949470177292826E-16</v>
      </c>
      <c r="AR88" s="60">
        <v>298.25148616575058</v>
      </c>
      <c r="AS88" s="60">
        <v>25.712930126443673</v>
      </c>
      <c r="AT88" s="60">
        <v>119.01459914879257</v>
      </c>
      <c r="AU88" s="60">
        <v>4.8849813083506885E-18</v>
      </c>
      <c r="AV88" s="60">
        <v>0.42521211308323553</v>
      </c>
      <c r="AW88" s="60">
        <v>0</v>
      </c>
      <c r="AX88" s="60">
        <v>2.8717261953478519</v>
      </c>
      <c r="AY88" s="60">
        <v>4.379382454256489</v>
      </c>
      <c r="AZ88" s="60">
        <v>0.20587935916376915</v>
      </c>
      <c r="BA88" s="60">
        <v>0</v>
      </c>
      <c r="BB88" s="60">
        <v>7.1522984728437251</v>
      </c>
      <c r="BC88" s="60">
        <v>4.2632564145606018E-17</v>
      </c>
      <c r="BD88" s="60">
        <v>0</v>
      </c>
      <c r="BE88" s="60">
        <v>2.6796835022775328E-2</v>
      </c>
      <c r="BF88" s="60">
        <v>6.1383613074553721E-2</v>
      </c>
      <c r="BG88" s="60">
        <v>2.2609092764015877</v>
      </c>
      <c r="BH88" s="60">
        <v>1.4421945001453766</v>
      </c>
      <c r="BI88" s="60">
        <v>6.0363904588810219E-2</v>
      </c>
      <c r="BJ88" s="60">
        <v>0.30481685650992618</v>
      </c>
      <c r="BK88" s="60">
        <v>0</v>
      </c>
      <c r="BL88" s="60">
        <v>2.0882261069645009</v>
      </c>
      <c r="BM88" s="60">
        <v>0.9279166130989821</v>
      </c>
      <c r="BN88" s="60">
        <v>0.25870820452068677</v>
      </c>
      <c r="BO88" s="60">
        <v>0</v>
      </c>
      <c r="BP88" s="60">
        <v>1.1374551134606193E-2</v>
      </c>
      <c r="BQ88" s="60">
        <v>0</v>
      </c>
      <c r="BR88" s="60">
        <v>0</v>
      </c>
      <c r="BS88" s="60">
        <v>1.101970711779424E-2</v>
      </c>
      <c r="BT88" s="60">
        <v>0.33775244083523276</v>
      </c>
      <c r="BU88" s="60">
        <v>1.1996760106526465</v>
      </c>
      <c r="BV88" s="60">
        <v>2.3489489690463694</v>
      </c>
      <c r="BW88" s="60">
        <v>3.0805037601056271</v>
      </c>
      <c r="BX88" s="60">
        <v>3.5041414214731504E-18</v>
      </c>
      <c r="BY88" s="60">
        <v>7.5714434721874113E-16</v>
      </c>
      <c r="BZ88" s="60">
        <v>0.46409310566988632</v>
      </c>
      <c r="CA88" s="60">
        <v>0</v>
      </c>
      <c r="CB88" s="60">
        <v>1.2483026255308181</v>
      </c>
      <c r="CC88" s="60">
        <v>0</v>
      </c>
      <c r="CD88" s="60">
        <v>-2.8421709430404008E-17</v>
      </c>
      <c r="CE88" s="60">
        <v>2.0673909804911034E-2</v>
      </c>
      <c r="CF88" s="60">
        <v>0</v>
      </c>
      <c r="CG88" s="60">
        <v>0</v>
      </c>
      <c r="CH88" s="60">
        <v>3.1086244689504384E-18</v>
      </c>
      <c r="CI88" s="60">
        <v>3.4220069617598945</v>
      </c>
      <c r="CJ88" s="60">
        <v>0</v>
      </c>
      <c r="CK88" s="60">
        <v>5.8538194290213653E-2</v>
      </c>
      <c r="CL88" s="60">
        <v>0</v>
      </c>
      <c r="CM88" s="60">
        <v>0</v>
      </c>
      <c r="CN88" s="60">
        <v>0</v>
      </c>
      <c r="CO88" s="60">
        <v>0</v>
      </c>
      <c r="CP88" s="60">
        <v>1.1462846041166403</v>
      </c>
      <c r="CQ88" s="60">
        <v>2.2080889148588234</v>
      </c>
      <c r="CR88" s="60">
        <v>0</v>
      </c>
      <c r="CS88" s="60">
        <v>0</v>
      </c>
      <c r="CT88" s="60">
        <v>0</v>
      </c>
      <c r="CU88" s="60">
        <v>-1.0658141036401505E-17</v>
      </c>
      <c r="CV88" s="60">
        <v>0</v>
      </c>
      <c r="CW88" s="60">
        <v>-1.7763568394002505E-18</v>
      </c>
      <c r="CX88" s="60">
        <v>2.6038669574290904E-18</v>
      </c>
      <c r="CY88" s="60">
        <v>-7.9438192135405926E-17</v>
      </c>
      <c r="CZ88" s="60">
        <v>0</v>
      </c>
      <c r="DA88" s="60">
        <v>-7.5939254884360726E-17</v>
      </c>
      <c r="DB88" s="60">
        <v>4.227698263640165</v>
      </c>
      <c r="DC88" s="60">
        <v>0.20504279416302609</v>
      </c>
      <c r="DD88" s="60">
        <v>1.8812764981775323</v>
      </c>
      <c r="DE88" s="60">
        <v>1.3316621156647286</v>
      </c>
      <c r="DF88" s="60">
        <v>1.2139731231605202</v>
      </c>
      <c r="DG88" s="60">
        <v>0</v>
      </c>
      <c r="DH88" s="60">
        <v>3.8146569236730001E-18</v>
      </c>
      <c r="DI88" s="60">
        <v>2.6645352591003758E-18</v>
      </c>
      <c r="DJ88" s="50">
        <v>624.74940828999172</v>
      </c>
    </row>
    <row r="89" spans="2:114" s="46" customFormat="1">
      <c r="B89" s="59">
        <v>76</v>
      </c>
      <c r="C89" s="60">
        <v>0.33452876328243514</v>
      </c>
      <c r="D89" s="60">
        <v>0.8868785063487149</v>
      </c>
      <c r="E89" s="60">
        <v>0.16999871667690541</v>
      </c>
      <c r="F89" s="60">
        <v>0.63655711643988344</v>
      </c>
      <c r="G89" s="60">
        <v>0.1704488602498592</v>
      </c>
      <c r="H89" s="60">
        <v>0.17436771654097283</v>
      </c>
      <c r="I89" s="60">
        <v>0.70502314664813936</v>
      </c>
      <c r="J89" s="60">
        <v>0.43865631619299605</v>
      </c>
      <c r="K89" s="60">
        <v>1.0663930626770453</v>
      </c>
      <c r="L89" s="60">
        <v>0.33486417684763015</v>
      </c>
      <c r="M89" s="60">
        <v>0.14269668109834438</v>
      </c>
      <c r="N89" s="60">
        <v>1.6915947250438188E-2</v>
      </c>
      <c r="O89" s="60">
        <v>3.7784561097557864E-4</v>
      </c>
      <c r="P89" s="60">
        <v>0</v>
      </c>
      <c r="Q89" s="60">
        <v>4.3785103549522519</v>
      </c>
      <c r="R89" s="60">
        <v>0.72360625042116589</v>
      </c>
      <c r="S89" s="60">
        <v>0.10478116211248498</v>
      </c>
      <c r="T89" s="60">
        <v>0.6894045811862366</v>
      </c>
      <c r="U89" s="60">
        <v>3.4955362182019636</v>
      </c>
      <c r="V89" s="60">
        <v>8.0138389852306341E-2</v>
      </c>
      <c r="W89" s="60">
        <v>1.8927402767661339</v>
      </c>
      <c r="X89" s="60">
        <v>2.693249851814314</v>
      </c>
      <c r="Y89" s="60">
        <v>8.2675016702457541E-2</v>
      </c>
      <c r="Z89" s="60">
        <v>5.6750324806377526</v>
      </c>
      <c r="AA89" s="60">
        <v>0.24907208204576936</v>
      </c>
      <c r="AB89" s="60">
        <v>0.20898975703391037</v>
      </c>
      <c r="AC89" s="60">
        <v>5.69925430407124</v>
      </c>
      <c r="AD89" s="60">
        <v>0.20389165849440602</v>
      </c>
      <c r="AE89" s="60">
        <v>5.4818642541607794</v>
      </c>
      <c r="AF89" s="60">
        <v>2.3258486871683051</v>
      </c>
      <c r="AG89" s="60">
        <v>10.183224488584301</v>
      </c>
      <c r="AH89" s="60">
        <v>5.1045964592398025</v>
      </c>
      <c r="AI89" s="60">
        <v>4.4122902499098613</v>
      </c>
      <c r="AJ89" s="60">
        <v>2.1705729735852111</v>
      </c>
      <c r="AK89" s="60">
        <v>0.7764586394632168</v>
      </c>
      <c r="AL89" s="60">
        <v>1.6472294730112471</v>
      </c>
      <c r="AM89" s="60">
        <v>6.4571187100794736E-2</v>
      </c>
      <c r="AN89" s="60">
        <v>0.11980865922280001</v>
      </c>
      <c r="AO89" s="60">
        <v>0.67443549260397895</v>
      </c>
      <c r="AP89" s="60">
        <v>1.3728211645819612</v>
      </c>
      <c r="AQ89" s="60">
        <v>0.51532501787453355</v>
      </c>
      <c r="AR89" s="60">
        <v>4.5460910874590397</v>
      </c>
      <c r="AS89" s="60">
        <v>4.152429427174086</v>
      </c>
      <c r="AT89" s="60">
        <v>8.085723152501334</v>
      </c>
      <c r="AU89" s="60">
        <v>9.1541641708841014E-3</v>
      </c>
      <c r="AV89" s="60">
        <v>0.98465276406598556</v>
      </c>
      <c r="AW89" s="60">
        <v>0.61211191173550172</v>
      </c>
      <c r="AX89" s="60">
        <v>9.9725333600278638</v>
      </c>
      <c r="AY89" s="60">
        <v>2.0357809263320275</v>
      </c>
      <c r="AZ89" s="60">
        <v>0.78763407706347843</v>
      </c>
      <c r="BA89" s="60">
        <v>0</v>
      </c>
      <c r="BB89" s="60">
        <v>3.8402960727941085</v>
      </c>
      <c r="BC89" s="60">
        <v>0.28187384817903061</v>
      </c>
      <c r="BD89" s="60">
        <v>0.11368499301226714</v>
      </c>
      <c r="BE89" s="60">
        <v>0.56983375239182588</v>
      </c>
      <c r="BF89" s="60">
        <v>0.44788259639235867</v>
      </c>
      <c r="BG89" s="60">
        <v>0.1075564456949044</v>
      </c>
      <c r="BH89" s="60">
        <v>1.7638603005701601</v>
      </c>
      <c r="BI89" s="60">
        <v>0.90344452990016633</v>
      </c>
      <c r="BJ89" s="60">
        <v>1.0219531657457823</v>
      </c>
      <c r="BK89" s="60">
        <v>0.15411905744710688</v>
      </c>
      <c r="BL89" s="60">
        <v>1.7942765261696547</v>
      </c>
      <c r="BM89" s="60">
        <v>1.573058963833315</v>
      </c>
      <c r="BN89" s="60">
        <v>0.36614922624379498</v>
      </c>
      <c r="BO89" s="60">
        <v>8.416338225121113E-2</v>
      </c>
      <c r="BP89" s="60">
        <v>2.2566611433001729</v>
      </c>
      <c r="BQ89" s="60">
        <v>0.397102523813536</v>
      </c>
      <c r="BR89" s="60">
        <v>1.3042107902942786</v>
      </c>
      <c r="BS89" s="60">
        <v>6.4279672295226381E-2</v>
      </c>
      <c r="BT89" s="60">
        <v>4.5376129417615889</v>
      </c>
      <c r="BU89" s="60">
        <v>1.9766789855846219</v>
      </c>
      <c r="BV89" s="60">
        <v>8.3625369815476258</v>
      </c>
      <c r="BW89" s="60">
        <v>5.2428010196581587</v>
      </c>
      <c r="BX89" s="60">
        <v>7.1974504652913316</v>
      </c>
      <c r="BY89" s="60">
        <v>102.73271185210818</v>
      </c>
      <c r="BZ89" s="60">
        <v>65.15667408422928</v>
      </c>
      <c r="CA89" s="60">
        <v>0.92716827570978544</v>
      </c>
      <c r="CB89" s="60">
        <v>5.3119198136807277</v>
      </c>
      <c r="CC89" s="60">
        <v>0.20753019119997718</v>
      </c>
      <c r="CD89" s="60">
        <v>7.468085800016004</v>
      </c>
      <c r="CE89" s="60">
        <v>3.4149071685343486</v>
      </c>
      <c r="CF89" s="60">
        <v>2.3059207489859686E-2</v>
      </c>
      <c r="CG89" s="60">
        <v>0.17776309791587286</v>
      </c>
      <c r="CH89" s="60">
        <v>0.45521670663857899</v>
      </c>
      <c r="CI89" s="60">
        <v>2.5998019494672149</v>
      </c>
      <c r="CJ89" s="60">
        <v>1.7727353614612258</v>
      </c>
      <c r="CK89" s="60">
        <v>1.3718354979347156</v>
      </c>
      <c r="CL89" s="60">
        <v>-1.0263416486754031E-51</v>
      </c>
      <c r="CM89" s="60">
        <v>4.1111595827396021</v>
      </c>
      <c r="CN89" s="60">
        <v>0.16172376524690207</v>
      </c>
      <c r="CO89" s="60">
        <v>5.2917705372324564</v>
      </c>
      <c r="CP89" s="60">
        <v>4.7511002518281957</v>
      </c>
      <c r="CQ89" s="60">
        <v>24.745050883216109</v>
      </c>
      <c r="CR89" s="60">
        <v>45.298709920654979</v>
      </c>
      <c r="CS89" s="60">
        <v>1.8200450745422381</v>
      </c>
      <c r="CT89" s="60">
        <v>8.7124854486974233</v>
      </c>
      <c r="CU89" s="60">
        <v>9.550610105243166</v>
      </c>
      <c r="CV89" s="60">
        <v>0</v>
      </c>
      <c r="CW89" s="60">
        <v>1.8033300000603767</v>
      </c>
      <c r="CX89" s="60">
        <v>13.577326107158957</v>
      </c>
      <c r="CY89" s="60">
        <v>31.366913407375062</v>
      </c>
      <c r="CZ89" s="60">
        <v>2.2753502216879173</v>
      </c>
      <c r="DA89" s="60">
        <v>10.261954209236604</v>
      </c>
      <c r="DB89" s="60">
        <v>21.011282034444413</v>
      </c>
      <c r="DC89" s="60">
        <v>13.914759091022344</v>
      </c>
      <c r="DD89" s="60">
        <v>11.399516052686039</v>
      </c>
      <c r="DE89" s="60">
        <v>16.005949170183865</v>
      </c>
      <c r="DF89" s="60">
        <v>13.533701496584563</v>
      </c>
      <c r="DG89" s="60">
        <v>19.85082707272235</v>
      </c>
      <c r="DH89" s="60">
        <v>5.9009919014967069</v>
      </c>
      <c r="DI89" s="60">
        <v>2.1213922779612324</v>
      </c>
      <c r="DJ89" s="50">
        <v>600.73659185977317</v>
      </c>
    </row>
    <row r="90" spans="2:114" s="46" customFormat="1">
      <c r="B90" s="59">
        <v>77</v>
      </c>
      <c r="C90" s="60">
        <v>13.718596673965436</v>
      </c>
      <c r="D90" s="60">
        <v>0.16064054891466162</v>
      </c>
      <c r="E90" s="60">
        <v>21.274129641407114</v>
      </c>
      <c r="F90" s="60">
        <v>68.035932029680083</v>
      </c>
      <c r="G90" s="60">
        <v>4.5492838666013737</v>
      </c>
      <c r="H90" s="60">
        <v>4.3280666328908941</v>
      </c>
      <c r="I90" s="60">
        <v>8.1454302273129713</v>
      </c>
      <c r="J90" s="60">
        <v>0.44668005710087</v>
      </c>
      <c r="K90" s="60">
        <v>36.54036352435714</v>
      </c>
      <c r="L90" s="60">
        <v>16.18127666557395</v>
      </c>
      <c r="M90" s="60">
        <v>10.949611036472804</v>
      </c>
      <c r="N90" s="60">
        <v>31.630594862323022</v>
      </c>
      <c r="O90" s="60">
        <v>2.6074265526659255E-3</v>
      </c>
      <c r="P90" s="60">
        <v>0.38503586420553149</v>
      </c>
      <c r="Q90" s="60">
        <v>322.49501807134681</v>
      </c>
      <c r="R90" s="60">
        <v>12.605164406289131</v>
      </c>
      <c r="S90" s="60">
        <v>11.956758069156582</v>
      </c>
      <c r="T90" s="60">
        <v>19.436277764605951</v>
      </c>
      <c r="U90" s="60">
        <v>3.6382741568031034</v>
      </c>
      <c r="V90" s="60">
        <v>4.1023811223376896</v>
      </c>
      <c r="W90" s="60">
        <v>26.901387844482095</v>
      </c>
      <c r="X90" s="60">
        <v>1.8472265535880161</v>
      </c>
      <c r="Y90" s="60">
        <v>1.2317020316127918</v>
      </c>
      <c r="Z90" s="60">
        <v>2.7744911045178879</v>
      </c>
      <c r="AA90" s="60">
        <v>1.2141369036078145</v>
      </c>
      <c r="AB90" s="60">
        <v>3.1081973934090303</v>
      </c>
      <c r="AC90" s="60">
        <v>11.679440854580355</v>
      </c>
      <c r="AD90" s="60">
        <v>6.4337813701370247E-3</v>
      </c>
      <c r="AE90" s="60">
        <v>2.5640495908004435</v>
      </c>
      <c r="AF90" s="60">
        <v>0.3723772356488631</v>
      </c>
      <c r="AG90" s="60">
        <v>3.9027199119097342</v>
      </c>
      <c r="AH90" s="60">
        <v>5.7953548586026617E-2</v>
      </c>
      <c r="AI90" s="60">
        <v>3.4567098431955796</v>
      </c>
      <c r="AJ90" s="60">
        <v>0.34327260166479007</v>
      </c>
      <c r="AK90" s="60">
        <v>2.0831576978225965</v>
      </c>
      <c r="AL90" s="60">
        <v>2.8798636558243591</v>
      </c>
      <c r="AM90" s="60">
        <v>0.1792300360536799</v>
      </c>
      <c r="AN90" s="60">
        <v>0.14036153168724413</v>
      </c>
      <c r="AO90" s="60">
        <v>6.9992497553432633</v>
      </c>
      <c r="AP90" s="60">
        <v>2.3773195632137569</v>
      </c>
      <c r="AQ90" s="60">
        <v>1.5971311623644868</v>
      </c>
      <c r="AR90" s="60">
        <v>1.4014878452738835</v>
      </c>
      <c r="AS90" s="60">
        <v>0.11509782508576484</v>
      </c>
      <c r="AT90" s="60">
        <v>0.26701856086303372</v>
      </c>
      <c r="AU90" s="60">
        <v>0.3365612142524248</v>
      </c>
      <c r="AV90" s="60">
        <v>14.451336208450671</v>
      </c>
      <c r="AW90" s="60">
        <v>0.10512298786839369</v>
      </c>
      <c r="AX90" s="60">
        <v>3.6913931373681479E-2</v>
      </c>
      <c r="AY90" s="60">
        <v>1.071598477211215</v>
      </c>
      <c r="AZ90" s="60">
        <v>1.1436744814726796</v>
      </c>
      <c r="BA90" s="60">
        <v>1.8899666783166384</v>
      </c>
      <c r="BB90" s="60">
        <v>1.7211506861514212</v>
      </c>
      <c r="BC90" s="60">
        <v>5.1553516659316792</v>
      </c>
      <c r="BD90" s="60">
        <v>2.1139037816147681</v>
      </c>
      <c r="BE90" s="60">
        <v>9.7415263893695254</v>
      </c>
      <c r="BF90" s="60">
        <v>3.9246603054509617</v>
      </c>
      <c r="BG90" s="60">
        <v>0.34799316347863141</v>
      </c>
      <c r="BH90" s="60">
        <v>11.230004001407419</v>
      </c>
      <c r="BI90" s="60">
        <v>6.8699359654522159</v>
      </c>
      <c r="BJ90" s="60">
        <v>0.49116307559442129</v>
      </c>
      <c r="BK90" s="60">
        <v>2.1674348586508887</v>
      </c>
      <c r="BL90" s="60">
        <v>4.092469885382922</v>
      </c>
      <c r="BM90" s="60">
        <v>6.1022623927612729</v>
      </c>
      <c r="BN90" s="60">
        <v>156.96704516557745</v>
      </c>
      <c r="BO90" s="60">
        <v>7.342298540084008E-2</v>
      </c>
      <c r="BP90" s="60">
        <v>0.34154864290986447</v>
      </c>
      <c r="BQ90" s="60">
        <v>5.2293622660157663E-2</v>
      </c>
      <c r="BR90" s="60">
        <v>2.7181595650529031</v>
      </c>
      <c r="BS90" s="60">
        <v>12.006473302902137</v>
      </c>
      <c r="BT90" s="60">
        <v>5.8453068696365982</v>
      </c>
      <c r="BU90" s="60">
        <v>5.2101107712298944</v>
      </c>
      <c r="BV90" s="60">
        <v>46.450061640986199</v>
      </c>
      <c r="BW90" s="60">
        <v>48.462394945597445</v>
      </c>
      <c r="BX90" s="60">
        <v>34.488736034057482</v>
      </c>
      <c r="BY90" s="60">
        <v>56.767410086647999</v>
      </c>
      <c r="BZ90" s="60">
        <v>35.214925528120105</v>
      </c>
      <c r="CA90" s="60">
        <v>0.14600839536765894</v>
      </c>
      <c r="CB90" s="60">
        <v>0.93986347293428707</v>
      </c>
      <c r="CC90" s="60">
        <v>10.079170585530914</v>
      </c>
      <c r="CD90" s="60">
        <v>146.37575004471631</v>
      </c>
      <c r="CE90" s="60">
        <v>604.79441485338805</v>
      </c>
      <c r="CF90" s="60">
        <v>4.6392117360471261E-2</v>
      </c>
      <c r="CG90" s="60">
        <v>16.177360734431453</v>
      </c>
      <c r="CH90" s="60">
        <v>0.32486134754819845</v>
      </c>
      <c r="CI90" s="60">
        <v>3.9929139198443506</v>
      </c>
      <c r="CJ90" s="60">
        <v>0.64118226476208062</v>
      </c>
      <c r="CK90" s="60">
        <v>18.5936571006261</v>
      </c>
      <c r="CL90" s="60">
        <v>0</v>
      </c>
      <c r="CM90" s="60">
        <v>0</v>
      </c>
      <c r="CN90" s="60">
        <v>0</v>
      </c>
      <c r="CO90" s="60">
        <v>0.1725253750608578</v>
      </c>
      <c r="CP90" s="60">
        <v>9.1739979341431743E-2</v>
      </c>
      <c r="CQ90" s="60">
        <v>0.29017226924044032</v>
      </c>
      <c r="CR90" s="60">
        <v>0.8480554656790058</v>
      </c>
      <c r="CS90" s="60">
        <v>0.80324739193065398</v>
      </c>
      <c r="CT90" s="60">
        <v>0.18779385377972513</v>
      </c>
      <c r="CU90" s="60">
        <v>0.31471426773071431</v>
      </c>
      <c r="CV90" s="60">
        <v>0</v>
      </c>
      <c r="CW90" s="60">
        <v>7.0204955281192763E-2</v>
      </c>
      <c r="CX90" s="60">
        <v>2.2977114712605009</v>
      </c>
      <c r="CY90" s="60">
        <v>1.9016735241051563</v>
      </c>
      <c r="CZ90" s="60">
        <v>35.908593669400879</v>
      </c>
      <c r="DA90" s="60">
        <v>3.9095967270510292</v>
      </c>
      <c r="DB90" s="60">
        <v>29.040164829222146</v>
      </c>
      <c r="DC90" s="60">
        <v>0.1348079357165233</v>
      </c>
      <c r="DD90" s="60">
        <v>0.51159450867487299</v>
      </c>
      <c r="DE90" s="60">
        <v>0.13536318705249739</v>
      </c>
      <c r="DF90" s="60">
        <v>0.31989131999280696</v>
      </c>
      <c r="DG90" s="60">
        <v>0</v>
      </c>
      <c r="DH90" s="60">
        <v>0</v>
      </c>
      <c r="DI90" s="60">
        <v>0.63801406919195236</v>
      </c>
      <c r="DJ90" s="50">
        <v>2025.3604984275964</v>
      </c>
    </row>
    <row r="91" spans="2:114" s="46" customFormat="1">
      <c r="B91" s="59">
        <v>78</v>
      </c>
      <c r="C91" s="60">
        <v>7.2759576141834261E-15</v>
      </c>
      <c r="D91" s="60">
        <v>0</v>
      </c>
      <c r="E91" s="60">
        <v>0</v>
      </c>
      <c r="F91" s="60">
        <v>0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59.458425842582216</v>
      </c>
      <c r="M91" s="60">
        <v>0</v>
      </c>
      <c r="N91" s="60">
        <v>4.9096525037651215</v>
      </c>
      <c r="O91" s="60">
        <v>2.7799622717916924E-3</v>
      </c>
      <c r="P91" s="60">
        <v>-5.275069270282984E-14</v>
      </c>
      <c r="Q91" s="60">
        <v>11.746356715610073</v>
      </c>
      <c r="R91" s="60">
        <v>7.1167957184858868E-2</v>
      </c>
      <c r="S91" s="60">
        <v>0.50765546601778433</v>
      </c>
      <c r="T91" s="60">
        <v>4.8291068397384249</v>
      </c>
      <c r="U91" s="60">
        <v>0.35278297292883082</v>
      </c>
      <c r="V91" s="60">
        <v>0.80808037843377645</v>
      </c>
      <c r="W91" s="60">
        <v>7.0352805085551235</v>
      </c>
      <c r="X91" s="60">
        <v>0.20433357765763696</v>
      </c>
      <c r="Y91" s="60">
        <v>0.14753011075715447</v>
      </c>
      <c r="Z91" s="60">
        <v>6.867284136112807E-2</v>
      </c>
      <c r="AA91" s="60">
        <v>5.1248190387641182E-2</v>
      </c>
      <c r="AB91" s="60">
        <v>9.5650274355668589E-3</v>
      </c>
      <c r="AC91" s="60">
        <v>2.1809764890520484</v>
      </c>
      <c r="AD91" s="60">
        <v>0</v>
      </c>
      <c r="AE91" s="60">
        <v>7.6921036953233282E-2</v>
      </c>
      <c r="AF91" s="60">
        <v>3.3386624799686196E-2</v>
      </c>
      <c r="AG91" s="60">
        <v>0.23523527145705328</v>
      </c>
      <c r="AH91" s="60">
        <v>0</v>
      </c>
      <c r="AI91" s="60">
        <v>0.44123715870233104</v>
      </c>
      <c r="AJ91" s="60">
        <v>1.7273498879311452E-2</v>
      </c>
      <c r="AK91" s="60">
        <v>5.9581921523631176E-2</v>
      </c>
      <c r="AL91" s="60">
        <v>0.36814791900348581</v>
      </c>
      <c r="AM91" s="60">
        <v>1.4583832545641112E-2</v>
      </c>
      <c r="AN91" s="60">
        <v>3.8212839601406041E-2</v>
      </c>
      <c r="AO91" s="60">
        <v>1.1712571877196529</v>
      </c>
      <c r="AP91" s="60">
        <v>0.77374319481393872</v>
      </c>
      <c r="AQ91" s="60">
        <v>7.3037337336171501E-2</v>
      </c>
      <c r="AR91" s="60">
        <v>0.30026933502503078</v>
      </c>
      <c r="AS91" s="60">
        <v>2.3577307647410308E-2</v>
      </c>
      <c r="AT91" s="60">
        <v>0.18885831666343147</v>
      </c>
      <c r="AU91" s="60">
        <v>6.8721952123737182</v>
      </c>
      <c r="AV91" s="60">
        <v>0.72364596402858172</v>
      </c>
      <c r="AW91" s="60">
        <v>0.10106460928813243</v>
      </c>
      <c r="AX91" s="60">
        <v>5.1530387448462861E-2</v>
      </c>
      <c r="AY91" s="60">
        <v>7.2630906275151133E-2</v>
      </c>
      <c r="AZ91" s="60">
        <v>8.6834917864819797E-2</v>
      </c>
      <c r="BA91" s="60">
        <v>8.165414887701411E-2</v>
      </c>
      <c r="BB91" s="60">
        <v>0.15614810990998479</v>
      </c>
      <c r="BC91" s="60">
        <v>1.3451405505389652E-2</v>
      </c>
      <c r="BD91" s="60">
        <v>1.102932320870777E-3</v>
      </c>
      <c r="BE91" s="60">
        <v>2.4394204085182825</v>
      </c>
      <c r="BF91" s="60">
        <v>4.5475518458096484E-2</v>
      </c>
      <c r="BG91" s="60">
        <v>5.3529160648336613E-2</v>
      </c>
      <c r="BH91" s="60">
        <v>2.7290216542460497</v>
      </c>
      <c r="BI91" s="60">
        <v>1.8684594806675952</v>
      </c>
      <c r="BJ91" s="60">
        <v>0.4464433102418594</v>
      </c>
      <c r="BK91" s="60">
        <v>6.5508141283453739E-2</v>
      </c>
      <c r="BL91" s="60">
        <v>0.41546370329426008</v>
      </c>
      <c r="BM91" s="60">
        <v>4.2892490522807183</v>
      </c>
      <c r="BN91" s="60">
        <v>0.40529359238819485</v>
      </c>
      <c r="BO91" s="60">
        <v>0</v>
      </c>
      <c r="BP91" s="60">
        <v>0.10925496423030093</v>
      </c>
      <c r="BQ91" s="60">
        <v>8.4572996600424208E-2</v>
      </c>
      <c r="BR91" s="60">
        <v>0.2095728643144138</v>
      </c>
      <c r="BS91" s="60">
        <v>1.3343408170297242</v>
      </c>
      <c r="BT91" s="60">
        <v>7.0006039592180835</v>
      </c>
      <c r="BU91" s="60">
        <v>6.8128178246922815</v>
      </c>
      <c r="BV91" s="60">
        <v>14.496528900248279</v>
      </c>
      <c r="BW91" s="60">
        <v>41.662507402552961</v>
      </c>
      <c r="BX91" s="60">
        <v>77.330358063012184</v>
      </c>
      <c r="BY91" s="60">
        <v>62.916018697069632</v>
      </c>
      <c r="BZ91" s="60">
        <v>70.429974224665656</v>
      </c>
      <c r="CA91" s="60">
        <v>11.663058073059482</v>
      </c>
      <c r="CB91" s="60">
        <v>71.436486062656797</v>
      </c>
      <c r="CC91" s="60">
        <v>8.907804048396338E-2</v>
      </c>
      <c r="CD91" s="60">
        <v>592.83267928266218</v>
      </c>
      <c r="CE91" s="60">
        <v>62.584670796655857</v>
      </c>
      <c r="CF91" s="60">
        <v>0.13429055722522282</v>
      </c>
      <c r="CG91" s="60">
        <v>2.6765536057872521</v>
      </c>
      <c r="CH91" s="60">
        <v>1.9851988683080772</v>
      </c>
      <c r="CI91" s="60">
        <v>0.10808616591456927</v>
      </c>
      <c r="CJ91" s="60">
        <v>0.73384901826938365</v>
      </c>
      <c r="CK91" s="60">
        <v>4.3968109071836805</v>
      </c>
      <c r="CL91" s="60">
        <v>3.94851785947351</v>
      </c>
      <c r="CM91" s="60">
        <v>2.233604273073872E-2</v>
      </c>
      <c r="CN91" s="60">
        <v>1.386035053711512E-2</v>
      </c>
      <c r="CO91" s="60">
        <v>8.3698362385082013E-3</v>
      </c>
      <c r="CP91" s="60">
        <v>1.0678358339582847</v>
      </c>
      <c r="CQ91" s="60">
        <v>0.99100753225904326</v>
      </c>
      <c r="CR91" s="60">
        <v>0.42102804324723914</v>
      </c>
      <c r="CS91" s="60">
        <v>0</v>
      </c>
      <c r="CT91" s="60">
        <v>4.1281565519981939E-2</v>
      </c>
      <c r="CU91" s="60">
        <v>7.1345453610708187</v>
      </c>
      <c r="CV91" s="60">
        <v>0</v>
      </c>
      <c r="CW91" s="60">
        <v>0.18377597556269828</v>
      </c>
      <c r="CX91" s="60">
        <v>18.76110046543165</v>
      </c>
      <c r="CY91" s="60">
        <v>4.4492701015697076</v>
      </c>
      <c r="CZ91" s="60">
        <v>12.898769947043537</v>
      </c>
      <c r="DA91" s="60">
        <v>42.310423927991714</v>
      </c>
      <c r="DB91" s="60">
        <v>41.175534674654536</v>
      </c>
      <c r="DC91" s="60">
        <v>9.5010656073155602</v>
      </c>
      <c r="DD91" s="60">
        <v>6.3455226035590195</v>
      </c>
      <c r="DE91" s="60">
        <v>14.249152695211297</v>
      </c>
      <c r="DF91" s="60">
        <v>75.101262046225116</v>
      </c>
      <c r="DG91" s="60">
        <v>14.880497727978202</v>
      </c>
      <c r="DH91" s="60">
        <v>3.990705629767298</v>
      </c>
      <c r="DI91" s="60">
        <v>9.876682401056172</v>
      </c>
      <c r="DJ91" s="50">
        <v>1415.5169191025711</v>
      </c>
    </row>
    <row r="92" spans="2:114" s="46" customFormat="1">
      <c r="B92" s="59">
        <v>79</v>
      </c>
      <c r="C92" s="60">
        <v>2.199798704022362E-2</v>
      </c>
      <c r="D92" s="60">
        <v>0</v>
      </c>
      <c r="E92" s="60">
        <v>0</v>
      </c>
      <c r="F92" s="60">
        <v>4.9970958710771583E-2</v>
      </c>
      <c r="G92" s="60">
        <v>0</v>
      </c>
      <c r="H92" s="60">
        <v>0</v>
      </c>
      <c r="I92" s="60">
        <v>0</v>
      </c>
      <c r="J92" s="60">
        <v>0</v>
      </c>
      <c r="K92" s="60">
        <v>0.11027139526273314</v>
      </c>
      <c r="L92" s="60">
        <v>0.43665424771425726</v>
      </c>
      <c r="M92" s="60">
        <v>0</v>
      </c>
      <c r="N92" s="60">
        <v>0.30037707552844423</v>
      </c>
      <c r="O92" s="60">
        <v>0</v>
      </c>
      <c r="P92" s="60">
        <v>0</v>
      </c>
      <c r="Q92" s="60">
        <v>4.6866507472497556</v>
      </c>
      <c r="R92" s="60">
        <v>0</v>
      </c>
      <c r="S92" s="60">
        <v>0</v>
      </c>
      <c r="T92" s="60">
        <v>0</v>
      </c>
      <c r="U92" s="60">
        <v>0</v>
      </c>
      <c r="V92" s="60">
        <v>9.8568177453749097</v>
      </c>
      <c r="W92" s="60">
        <v>0.76614144906903048</v>
      </c>
      <c r="X92" s="60">
        <v>1.4385523435962916E-2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3.4775770382194877E-2</v>
      </c>
      <c r="AH92" s="60">
        <v>0</v>
      </c>
      <c r="AI92" s="60">
        <v>0</v>
      </c>
      <c r="AJ92" s="60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16.764746400504727</v>
      </c>
      <c r="AR92" s="60">
        <v>0</v>
      </c>
      <c r="AS92" s="60">
        <v>0</v>
      </c>
      <c r="AT92" s="60">
        <v>0</v>
      </c>
      <c r="AU92" s="60">
        <v>0</v>
      </c>
      <c r="AV92" s="60">
        <v>4.2554773680133726</v>
      </c>
      <c r="AW92" s="60">
        <v>0</v>
      </c>
      <c r="AX92" s="60">
        <v>0</v>
      </c>
      <c r="AY92" s="60">
        <v>3.7800000000000008E-4</v>
      </c>
      <c r="AZ92" s="60">
        <v>19.865681066930339</v>
      </c>
      <c r="BA92" s="60">
        <v>2.5335583639497072E-3</v>
      </c>
      <c r="BB92" s="60">
        <v>1.6653345369377348E-19</v>
      </c>
      <c r="BC92" s="60">
        <v>0</v>
      </c>
      <c r="BD92" s="60">
        <v>0</v>
      </c>
      <c r="BE92" s="60">
        <v>7.3412686268198382</v>
      </c>
      <c r="BF92" s="60">
        <v>0</v>
      </c>
      <c r="BG92" s="60">
        <v>2.9999999999999997E-5</v>
      </c>
      <c r="BH92" s="60">
        <v>1.2212453270876721E-18</v>
      </c>
      <c r="BI92" s="60">
        <v>0</v>
      </c>
      <c r="BJ92" s="60">
        <v>0</v>
      </c>
      <c r="BK92" s="60">
        <v>5.5511151231257828E-19</v>
      </c>
      <c r="BL92" s="60">
        <v>0</v>
      </c>
      <c r="BM92" s="60">
        <v>4.9619183527768923E-2</v>
      </c>
      <c r="BN92" s="60">
        <v>3.6288235616878302E-4</v>
      </c>
      <c r="BO92" s="60">
        <v>0</v>
      </c>
      <c r="BP92" s="60">
        <v>0</v>
      </c>
      <c r="BQ92" s="60">
        <v>0</v>
      </c>
      <c r="BR92" s="60">
        <v>0</v>
      </c>
      <c r="BS92" s="60">
        <v>0</v>
      </c>
      <c r="BT92" s="60">
        <v>2.1551607249677734E-2</v>
      </c>
      <c r="BU92" s="60">
        <v>0.4358523738517836</v>
      </c>
      <c r="BV92" s="60">
        <v>0.10426464522179682</v>
      </c>
      <c r="BW92" s="60">
        <v>0</v>
      </c>
      <c r="BX92" s="60">
        <v>3.8820410881235179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</v>
      </c>
      <c r="CE92" s="60">
        <v>7.6607488661614292E-2</v>
      </c>
      <c r="CF92" s="60">
        <v>0</v>
      </c>
      <c r="CG92" s="60">
        <v>0.74013906573846633</v>
      </c>
      <c r="CH92" s="60">
        <v>82.458192544013443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</v>
      </c>
      <c r="DA92" s="60">
        <v>0</v>
      </c>
      <c r="DB92" s="60">
        <v>0</v>
      </c>
      <c r="DC92" s="60">
        <v>7.5742078466222988</v>
      </c>
      <c r="DD92" s="60">
        <v>9.9703168785701403E-5</v>
      </c>
      <c r="DE92" s="60">
        <v>7.7804429565730974E-18</v>
      </c>
      <c r="DF92" s="60">
        <v>0</v>
      </c>
      <c r="DG92" s="60">
        <v>0</v>
      </c>
      <c r="DH92" s="60">
        <v>0</v>
      </c>
      <c r="DI92" s="60">
        <v>0</v>
      </c>
      <c r="DJ92" s="50">
        <v>159.85109634893584</v>
      </c>
    </row>
    <row r="93" spans="2:114" s="46" customFormat="1">
      <c r="B93" s="59">
        <v>80</v>
      </c>
      <c r="C93" s="60">
        <v>0</v>
      </c>
      <c r="D93" s="60">
        <v>2.8421709430404014E-17</v>
      </c>
      <c r="E93" s="60">
        <v>0</v>
      </c>
      <c r="F93" s="60">
        <v>0</v>
      </c>
      <c r="G93" s="60">
        <v>0</v>
      </c>
      <c r="H93" s="60">
        <v>0</v>
      </c>
      <c r="I93" s="60">
        <v>0</v>
      </c>
      <c r="J93" s="60">
        <v>1.144316600347483E-13</v>
      </c>
      <c r="K93" s="60">
        <v>3.602777865535505E-12</v>
      </c>
      <c r="L93" s="60">
        <v>1.1836079258288964E-12</v>
      </c>
      <c r="M93" s="60">
        <v>2.5071751012405472</v>
      </c>
      <c r="N93" s="60">
        <v>1.1041156337478062</v>
      </c>
      <c r="O93" s="60">
        <v>0</v>
      </c>
      <c r="P93" s="60">
        <v>0</v>
      </c>
      <c r="Q93" s="60">
        <v>36.324573787195185</v>
      </c>
      <c r="R93" s="60">
        <v>2.7737060082098797E-2</v>
      </c>
      <c r="S93" s="60">
        <v>-2.2182776449053426E-17</v>
      </c>
      <c r="T93" s="60">
        <v>4.7103198477989601</v>
      </c>
      <c r="U93" s="60">
        <v>0.27207587189833654</v>
      </c>
      <c r="V93" s="60">
        <v>39.625887340696778</v>
      </c>
      <c r="W93" s="60">
        <v>13.733508467682563</v>
      </c>
      <c r="X93" s="60">
        <v>8.5222037322461617</v>
      </c>
      <c r="Y93" s="60">
        <v>1.3099969423980276</v>
      </c>
      <c r="Z93" s="60">
        <v>6.3341296461855565</v>
      </c>
      <c r="AA93" s="60">
        <v>0.68982814369956813</v>
      </c>
      <c r="AB93" s="60">
        <v>6.3085812737625879</v>
      </c>
      <c r="AC93" s="60">
        <v>9.5832518896636927</v>
      </c>
      <c r="AD93" s="60">
        <v>3.394823349300511E-19</v>
      </c>
      <c r="AE93" s="60">
        <v>0.25359866938248937</v>
      </c>
      <c r="AF93" s="60">
        <v>3.5527136788005018E-18</v>
      </c>
      <c r="AG93" s="60">
        <v>1.3582741169509056</v>
      </c>
      <c r="AH93" s="60">
        <v>-1.6688581939983129E-18</v>
      </c>
      <c r="AI93" s="60">
        <v>1.2489017855403863</v>
      </c>
      <c r="AJ93" s="60">
        <v>5.8969899366644513E-2</v>
      </c>
      <c r="AK93" s="60">
        <v>6.2711843369802303E-2</v>
      </c>
      <c r="AL93" s="60">
        <v>0.20936401935588644</v>
      </c>
      <c r="AM93" s="60">
        <v>3.3735772380582903E-2</v>
      </c>
      <c r="AN93" s="60">
        <v>1.8831758447393251E-2</v>
      </c>
      <c r="AO93" s="60">
        <v>1.1781334388261604</v>
      </c>
      <c r="AP93" s="60">
        <v>2.5638047691580321</v>
      </c>
      <c r="AQ93" s="60">
        <v>94.500385637726978</v>
      </c>
      <c r="AR93" s="60">
        <v>1.1763299664004716</v>
      </c>
      <c r="AS93" s="60">
        <v>0.10912509071369482</v>
      </c>
      <c r="AT93" s="60">
        <v>0.13155552010750823</v>
      </c>
      <c r="AU93" s="60">
        <v>-3.6379788070917138E-15</v>
      </c>
      <c r="AV93" s="60">
        <v>11.405312104847813</v>
      </c>
      <c r="AW93" s="60">
        <v>1.4185657856713443E-16</v>
      </c>
      <c r="AX93" s="60">
        <v>6.8483894451771207E-2</v>
      </c>
      <c r="AY93" s="60">
        <v>2.2737367544323211E-16</v>
      </c>
      <c r="AZ93" s="60">
        <v>0.7735629283183546</v>
      </c>
      <c r="BA93" s="60">
        <v>0</v>
      </c>
      <c r="BB93" s="60">
        <v>4.896257010944538E-19</v>
      </c>
      <c r="BC93" s="60">
        <v>7.111297609438938</v>
      </c>
      <c r="BD93" s="60">
        <v>0.17864123813715313</v>
      </c>
      <c r="BE93" s="60">
        <v>5.854745316946401</v>
      </c>
      <c r="BF93" s="60">
        <v>3.5884543130490139</v>
      </c>
      <c r="BG93" s="60">
        <v>0</v>
      </c>
      <c r="BH93" s="60">
        <v>1.3278988863706644</v>
      </c>
      <c r="BI93" s="60">
        <v>-1.0303563557911845E-16</v>
      </c>
      <c r="BJ93" s="60">
        <v>2.1766992057652432</v>
      </c>
      <c r="BK93" s="60">
        <v>2.1998358256197573E-2</v>
      </c>
      <c r="BL93" s="60">
        <v>1.4822396395727151</v>
      </c>
      <c r="BM93" s="60">
        <v>6.5103998184649576</v>
      </c>
      <c r="BN93" s="60">
        <v>2.3286248281309416</v>
      </c>
      <c r="BO93" s="60">
        <v>0</v>
      </c>
      <c r="BP93" s="60">
        <v>0.52771607747402594</v>
      </c>
      <c r="BQ93" s="60">
        <v>6.683309310122669E-2</v>
      </c>
      <c r="BR93" s="60">
        <v>2.1317267641691031</v>
      </c>
      <c r="BS93" s="60">
        <v>1.2879447340820682</v>
      </c>
      <c r="BT93" s="60">
        <v>5.2943760486812164E-17</v>
      </c>
      <c r="BU93" s="60">
        <v>0.22961638321744413</v>
      </c>
      <c r="BV93" s="60">
        <v>41.788754319965676</v>
      </c>
      <c r="BW93" s="60">
        <v>2.6899072165001257</v>
      </c>
      <c r="BX93" s="60">
        <v>34.105141849480518</v>
      </c>
      <c r="BY93" s="60">
        <v>1.4359189592373975</v>
      </c>
      <c r="BZ93" s="60">
        <v>11.095312927905661</v>
      </c>
      <c r="CA93" s="60">
        <v>-5.6843418860808028E-17</v>
      </c>
      <c r="CB93" s="60">
        <v>0</v>
      </c>
      <c r="CC93" s="60">
        <v>0.78473743251339989</v>
      </c>
      <c r="CD93" s="60">
        <v>6.2308745767852223</v>
      </c>
      <c r="CE93" s="60">
        <v>1.2953357313699601E-14</v>
      </c>
      <c r="CF93" s="60">
        <v>0</v>
      </c>
      <c r="CG93" s="60">
        <v>75.360280316947978</v>
      </c>
      <c r="CH93" s="60">
        <v>4.1763294211794037E-16</v>
      </c>
      <c r="CI93" s="60">
        <v>1.1368683772161606E-16</v>
      </c>
      <c r="CJ93" s="60">
        <v>-1.6235705523012835E-17</v>
      </c>
      <c r="CK93" s="60">
        <v>2.6689886677256915E-6</v>
      </c>
      <c r="CL93" s="60">
        <v>9.3439079355220639E-2</v>
      </c>
      <c r="CM93" s="60">
        <v>0</v>
      </c>
      <c r="CN93" s="60">
        <v>0</v>
      </c>
      <c r="CO93" s="60">
        <v>0</v>
      </c>
      <c r="CP93" s="60">
        <v>9.4650568121758885E-3</v>
      </c>
      <c r="CQ93" s="60">
        <v>1.0800647286146254E-2</v>
      </c>
      <c r="CR93" s="60">
        <v>0</v>
      </c>
      <c r="CS93" s="60">
        <v>0</v>
      </c>
      <c r="CT93" s="60">
        <v>0</v>
      </c>
      <c r="CU93" s="60">
        <v>0</v>
      </c>
      <c r="CV93" s="60">
        <v>0</v>
      </c>
      <c r="CW93" s="60">
        <v>0</v>
      </c>
      <c r="CX93" s="60">
        <v>-1.1368683772161606E-16</v>
      </c>
      <c r="CY93" s="60">
        <v>1.139968296111314</v>
      </c>
      <c r="CZ93" s="60">
        <v>-2.9738364548670415E-16</v>
      </c>
      <c r="DA93" s="60">
        <v>7.5614819921904042</v>
      </c>
      <c r="DB93" s="60">
        <v>6.3749309690078864</v>
      </c>
      <c r="DC93" s="60">
        <v>0</v>
      </c>
      <c r="DD93" s="60">
        <v>0.16231873951636105</v>
      </c>
      <c r="DE93" s="60">
        <v>0</v>
      </c>
      <c r="DF93" s="60">
        <v>9.6235234412619403E-3</v>
      </c>
      <c r="DG93" s="60">
        <v>0.39729707833682804</v>
      </c>
      <c r="DH93" s="60">
        <v>2.0436533324993959E-19</v>
      </c>
      <c r="DI93" s="60">
        <v>8.9147873111317126E-17</v>
      </c>
      <c r="DJ93" s="50">
        <v>470.27955787020591</v>
      </c>
    </row>
    <row r="94" spans="2:114" s="46" customFormat="1">
      <c r="B94" s="59">
        <v>81</v>
      </c>
      <c r="C94" s="60">
        <v>4.8991399843765047</v>
      </c>
      <c r="D94" s="60">
        <v>7.4876486695483732E-2</v>
      </c>
      <c r="E94" s="60">
        <v>0.21076851412611325</v>
      </c>
      <c r="F94" s="60">
        <v>0.54478033220323607</v>
      </c>
      <c r="G94" s="60">
        <v>5.4595672965476398E-2</v>
      </c>
      <c r="H94" s="60">
        <v>4.5380668846242447</v>
      </c>
      <c r="I94" s="60">
        <v>4.1059068699267155E-2</v>
      </c>
      <c r="J94" s="60">
        <v>3.8748838371202528E-2</v>
      </c>
      <c r="K94" s="60">
        <v>4.7779993705394729E-2</v>
      </c>
      <c r="L94" s="60">
        <v>6.0785274679784479E-2</v>
      </c>
      <c r="M94" s="60">
        <v>0.10600149077548365</v>
      </c>
      <c r="N94" s="60">
        <v>8.32193871779713E-3</v>
      </c>
      <c r="O94" s="60">
        <v>1.6943332479013972E-3</v>
      </c>
      <c r="P94" s="60">
        <v>3.8252891228838134E-6</v>
      </c>
      <c r="Q94" s="60">
        <v>0.11127375920499073</v>
      </c>
      <c r="R94" s="60">
        <v>1.5404194621333304E-2</v>
      </c>
      <c r="S94" s="60">
        <v>1.445063202028915E-2</v>
      </c>
      <c r="T94" s="60">
        <v>4.5368917989975811E-2</v>
      </c>
      <c r="U94" s="60">
        <v>1.4270281872718906</v>
      </c>
      <c r="V94" s="60">
        <v>2.9979078787093057E-2</v>
      </c>
      <c r="W94" s="60">
        <v>0.30550620522582206</v>
      </c>
      <c r="X94" s="60">
        <v>0.33183979423380133</v>
      </c>
      <c r="Y94" s="60">
        <v>1.1251058662383935E-2</v>
      </c>
      <c r="Z94" s="60">
        <v>0.17121187403215471</v>
      </c>
      <c r="AA94" s="60">
        <v>4.3351677916766834E-2</v>
      </c>
      <c r="AB94" s="60">
        <v>7.2590773485833621E-2</v>
      </c>
      <c r="AC94" s="60">
        <v>0.45592331573587419</v>
      </c>
      <c r="AD94" s="60">
        <v>1.6661959790808568E-3</v>
      </c>
      <c r="AE94" s="60">
        <v>0.33490082806511046</v>
      </c>
      <c r="AF94" s="60">
        <v>1.4399509640280403E-2</v>
      </c>
      <c r="AG94" s="60">
        <v>0.18926810214371192</v>
      </c>
      <c r="AH94" s="60">
        <v>4.2086800258077608E-2</v>
      </c>
      <c r="AI94" s="60">
        <v>0.12865297240211679</v>
      </c>
      <c r="AJ94" s="60">
        <v>5.8283864192075127E-4</v>
      </c>
      <c r="AK94" s="60">
        <v>3.7267405097953246E-2</v>
      </c>
      <c r="AL94" s="60">
        <v>1.9331661460158144E-2</v>
      </c>
      <c r="AM94" s="60">
        <v>2.3810523348567342E-2</v>
      </c>
      <c r="AN94" s="60">
        <v>9.2268709343211008E-4</v>
      </c>
      <c r="AO94" s="60">
        <v>5.0723712932056263E-2</v>
      </c>
      <c r="AP94" s="60">
        <v>4.6287494530156925</v>
      </c>
      <c r="AQ94" s="60">
        <v>0.1145679229469693</v>
      </c>
      <c r="AR94" s="60">
        <v>0.47087758987517653</v>
      </c>
      <c r="AS94" s="60">
        <v>2.7823815329576177E-2</v>
      </c>
      <c r="AT94" s="60">
        <v>1.1127153801984311E-2</v>
      </c>
      <c r="AU94" s="60">
        <v>4.2054361174746937</v>
      </c>
      <c r="AV94" s="60">
        <v>0.36277878244838779</v>
      </c>
      <c r="AW94" s="60">
        <v>8.0954028377707238E-2</v>
      </c>
      <c r="AX94" s="60">
        <v>2.0587437305490262E-2</v>
      </c>
      <c r="AY94" s="60">
        <v>3.5438909267651544E-2</v>
      </c>
      <c r="AZ94" s="60">
        <v>3.687500131800512E-2</v>
      </c>
      <c r="BA94" s="60">
        <v>1.1125215085672893E-2</v>
      </c>
      <c r="BB94" s="60">
        <v>0.13738489237053794</v>
      </c>
      <c r="BC94" s="60">
        <v>1.3265080146398363</v>
      </c>
      <c r="BD94" s="60">
        <v>8.1369869722300259E-2</v>
      </c>
      <c r="BE94" s="60">
        <v>0.45808183726308715</v>
      </c>
      <c r="BF94" s="60">
        <v>3.9094219953686497E-2</v>
      </c>
      <c r="BG94" s="60">
        <v>3.2721565874646204E-2</v>
      </c>
      <c r="BH94" s="60">
        <v>0.67167294611652562</v>
      </c>
      <c r="BI94" s="60">
        <v>1.1243344770496309</v>
      </c>
      <c r="BJ94" s="60">
        <v>2.5542731198398574E-2</v>
      </c>
      <c r="BK94" s="60">
        <v>5.2271784062165962E-2</v>
      </c>
      <c r="BL94" s="60">
        <v>6.145629402600767E-2</v>
      </c>
      <c r="BM94" s="60">
        <v>0.59696553723556822</v>
      </c>
      <c r="BN94" s="60">
        <v>19.377639019655678</v>
      </c>
      <c r="BO94" s="60">
        <v>2.6291838004081667E-2</v>
      </c>
      <c r="BP94" s="60">
        <v>1.6583561087517137E-3</v>
      </c>
      <c r="BQ94" s="60">
        <v>0.58032753772547541</v>
      </c>
      <c r="BR94" s="60">
        <v>1.629102208497803E-2</v>
      </c>
      <c r="BS94" s="60">
        <v>2.4574736449932917E-2</v>
      </c>
      <c r="BT94" s="60">
        <v>7.1692901146386434E-2</v>
      </c>
      <c r="BU94" s="60">
        <v>3.7054197921389795E-2</v>
      </c>
      <c r="BV94" s="60">
        <v>0.10004705856175006</v>
      </c>
      <c r="BW94" s="60">
        <v>0.14269579661108825</v>
      </c>
      <c r="BX94" s="60">
        <v>0.15030446721163659</v>
      </c>
      <c r="BY94" s="60">
        <v>0.70804628959843086</v>
      </c>
      <c r="BZ94" s="60">
        <v>1.2825724077188363</v>
      </c>
      <c r="CA94" s="60">
        <v>0.27657323754815377</v>
      </c>
      <c r="CB94" s="60">
        <v>12.31347622058818</v>
      </c>
      <c r="CC94" s="60">
        <v>7.7542683572730091E-4</v>
      </c>
      <c r="CD94" s="60">
        <v>0.135226696161865</v>
      </c>
      <c r="CE94" s="60">
        <v>0.99048644456504475</v>
      </c>
      <c r="CF94" s="60">
        <v>0</v>
      </c>
      <c r="CG94" s="60">
        <v>4.0530148190919104E-3</v>
      </c>
      <c r="CH94" s="60">
        <v>2.9356488193438453E-3</v>
      </c>
      <c r="CI94" s="60">
        <v>5.8304184818005408E-2</v>
      </c>
      <c r="CJ94" s="60">
        <v>2.7164675568461902E-2</v>
      </c>
      <c r="CK94" s="60">
        <v>1.855649983820977</v>
      </c>
      <c r="CL94" s="60">
        <v>6.8963883685427396E-3</v>
      </c>
      <c r="CM94" s="60">
        <v>0</v>
      </c>
      <c r="CN94" s="60">
        <v>3.5062094117410371E-4</v>
      </c>
      <c r="CO94" s="60">
        <v>1.4388007223014596E-3</v>
      </c>
      <c r="CP94" s="60">
        <v>3.4266298518044868E-3</v>
      </c>
      <c r="CQ94" s="60">
        <v>4.2375491582016958E-3</v>
      </c>
      <c r="CR94" s="60">
        <v>3.6952118723295832E-2</v>
      </c>
      <c r="CS94" s="60">
        <v>4.4477918587919794E-2</v>
      </c>
      <c r="CT94" s="60">
        <v>8.3758343458330387E-2</v>
      </c>
      <c r="CU94" s="60">
        <v>0.11004373139351095</v>
      </c>
      <c r="CV94" s="60">
        <v>0</v>
      </c>
      <c r="CW94" s="60">
        <v>3.3770182949962403E-2</v>
      </c>
      <c r="CX94" s="60">
        <v>0.11440597751656727</v>
      </c>
      <c r="CY94" s="60">
        <v>9.6919086696214338E-2</v>
      </c>
      <c r="CZ94" s="60">
        <v>0.10265156864288366</v>
      </c>
      <c r="DA94" s="60">
        <v>0.21031849186823479</v>
      </c>
      <c r="DB94" s="60">
        <v>0.38654059691567827</v>
      </c>
      <c r="DC94" s="60">
        <v>6.8538465652271591E-2</v>
      </c>
      <c r="DD94" s="60">
        <v>3.917589756297251E-2</v>
      </c>
      <c r="DE94" s="60">
        <v>0.25335946203035337</v>
      </c>
      <c r="DF94" s="60">
        <v>0.18839473790920883</v>
      </c>
      <c r="DG94" s="60">
        <v>0.29121281478636046</v>
      </c>
      <c r="DH94" s="60">
        <v>6.4655300045137948E-2</v>
      </c>
      <c r="DI94" s="60">
        <v>0.16810187838706286</v>
      </c>
      <c r="DJ94" s="50">
        <v>69.61262866499834</v>
      </c>
    </row>
    <row r="95" spans="2:114" s="46" customFormat="1">
      <c r="B95" s="59">
        <v>82</v>
      </c>
      <c r="C95" s="60">
        <v>59.139275350480432</v>
      </c>
      <c r="D95" s="60">
        <v>9.8483601513743668</v>
      </c>
      <c r="E95" s="60">
        <v>2.0834695557493181</v>
      </c>
      <c r="F95" s="60">
        <v>81.397904601594249</v>
      </c>
      <c r="G95" s="60">
        <v>0</v>
      </c>
      <c r="H95" s="60">
        <v>3.0849405435915522</v>
      </c>
      <c r="I95" s="60">
        <v>1.9474539225288601</v>
      </c>
      <c r="J95" s="60">
        <v>0.32661744964553829</v>
      </c>
      <c r="K95" s="60">
        <v>7.4296395906843733</v>
      </c>
      <c r="L95" s="60">
        <v>4.0413713901468258</v>
      </c>
      <c r="M95" s="60">
        <v>0.13794168281793642</v>
      </c>
      <c r="N95" s="60">
        <v>0</v>
      </c>
      <c r="O95" s="60">
        <v>0</v>
      </c>
      <c r="P95" s="60">
        <v>0</v>
      </c>
      <c r="Q95" s="60">
        <v>8.9593859999999997E-2</v>
      </c>
      <c r="R95" s="60">
        <v>0</v>
      </c>
      <c r="S95" s="60">
        <v>0</v>
      </c>
      <c r="T95" s="60">
        <v>5.7368292465900002</v>
      </c>
      <c r="U95" s="60">
        <v>0</v>
      </c>
      <c r="V95" s="60">
        <v>8.659739592076221E-18</v>
      </c>
      <c r="W95" s="60">
        <v>1.0005565775605665</v>
      </c>
      <c r="X95" s="60">
        <v>0</v>
      </c>
      <c r="Y95" s="60">
        <v>0</v>
      </c>
      <c r="Z95" s="60">
        <v>0</v>
      </c>
      <c r="AA95" s="60">
        <v>2.2127096748323312E-2</v>
      </c>
      <c r="AB95" s="60">
        <v>2.1112257893894828</v>
      </c>
      <c r="AC95" s="60">
        <v>0</v>
      </c>
      <c r="AD95" s="60">
        <v>0</v>
      </c>
      <c r="AE95" s="60">
        <v>1.0210610732070162</v>
      </c>
      <c r="AF95" s="60">
        <v>3.1760450000000002E-3</v>
      </c>
      <c r="AG95" s="60">
        <v>3.6943494748302969E-2</v>
      </c>
      <c r="AH95" s="60">
        <v>0</v>
      </c>
      <c r="AI95" s="60">
        <v>0</v>
      </c>
      <c r="AJ95" s="60">
        <v>0</v>
      </c>
      <c r="AK95" s="60">
        <v>0</v>
      </c>
      <c r="AL95" s="60">
        <v>0</v>
      </c>
      <c r="AM95" s="60">
        <v>0</v>
      </c>
      <c r="AN95" s="60">
        <v>2.7105206462999999E-2</v>
      </c>
      <c r="AO95" s="60">
        <v>0.11606829825566388</v>
      </c>
      <c r="AP95" s="60">
        <v>8.5265128291212024E-17</v>
      </c>
      <c r="AQ95" s="60">
        <v>0.65155374564096746</v>
      </c>
      <c r="AR95" s="60">
        <v>0</v>
      </c>
      <c r="AS95" s="60">
        <v>0</v>
      </c>
      <c r="AT95" s="60">
        <v>0</v>
      </c>
      <c r="AU95" s="60">
        <v>0</v>
      </c>
      <c r="AV95" s="60">
        <v>68.85350479054982</v>
      </c>
      <c r="AW95" s="60">
        <v>1.0658141036401503E-17</v>
      </c>
      <c r="AX95" s="60">
        <v>1.2708491034085649</v>
      </c>
      <c r="AY95" s="60">
        <v>0.14592987424598927</v>
      </c>
      <c r="AZ95" s="60">
        <v>188.53972402275073</v>
      </c>
      <c r="BA95" s="60">
        <v>0</v>
      </c>
      <c r="BB95" s="60">
        <v>4.3368086899420178E-22</v>
      </c>
      <c r="BC95" s="60">
        <v>0</v>
      </c>
      <c r="BD95" s="60">
        <v>0</v>
      </c>
      <c r="BE95" s="60">
        <v>3.5002225083387501</v>
      </c>
      <c r="BF95" s="60">
        <v>0</v>
      </c>
      <c r="BG95" s="60">
        <v>9.3999999808147546E-7</v>
      </c>
      <c r="BH95" s="60">
        <v>1.8896420944013412</v>
      </c>
      <c r="BI95" s="60">
        <v>0.66832777223832551</v>
      </c>
      <c r="BJ95" s="60">
        <v>-5.258617705779929E-18</v>
      </c>
      <c r="BK95" s="60">
        <v>1.3063931447038214E-17</v>
      </c>
      <c r="BL95" s="60">
        <v>0</v>
      </c>
      <c r="BM95" s="60">
        <v>0.21089249743572139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0</v>
      </c>
      <c r="CY95" s="60">
        <v>-3.7303493627405262E-17</v>
      </c>
      <c r="CZ95" s="60">
        <v>0</v>
      </c>
      <c r="DA95" s="60">
        <v>0</v>
      </c>
      <c r="DB95" s="60">
        <v>6.1744099074205705</v>
      </c>
      <c r="DC95" s="60">
        <v>0</v>
      </c>
      <c r="DD95" s="60">
        <v>6.6813965161254846E-2</v>
      </c>
      <c r="DE95" s="60">
        <v>0.33562474137993914</v>
      </c>
      <c r="DF95" s="60">
        <v>0.66083427371210779</v>
      </c>
      <c r="DG95" s="60">
        <v>0</v>
      </c>
      <c r="DH95" s="60">
        <v>0</v>
      </c>
      <c r="DI95" s="60">
        <v>0</v>
      </c>
      <c r="DJ95" s="50">
        <v>452.56999116325994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0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13253318118291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088409644004781</v>
      </c>
    </row>
    <row r="97" spans="2:114" s="46" customFormat="1">
      <c r="B97" s="59">
        <v>84</v>
      </c>
      <c r="C97" s="60">
        <v>0.81138426725002544</v>
      </c>
      <c r="D97" s="60">
        <v>7.4966704081264088E-2</v>
      </c>
      <c r="E97" s="60">
        <v>3.4249496429455676E-16</v>
      </c>
      <c r="F97" s="60">
        <v>2.3076046750235193</v>
      </c>
      <c r="G97" s="60">
        <v>2.2832997619637112E-16</v>
      </c>
      <c r="H97" s="60">
        <v>7.306559238283876E-15</v>
      </c>
      <c r="I97" s="60">
        <v>0.33190379152314009</v>
      </c>
      <c r="J97" s="60">
        <v>0</v>
      </c>
      <c r="K97" s="60">
        <v>0.88859733154787213</v>
      </c>
      <c r="L97" s="60">
        <v>0.65485952455625918</v>
      </c>
      <c r="M97" s="60">
        <v>2.5309303700502577</v>
      </c>
      <c r="N97" s="60">
        <v>0.5099184402957686</v>
      </c>
      <c r="O97" s="60">
        <v>3.1216988933097621E-18</v>
      </c>
      <c r="P97" s="60">
        <v>1.3422947753189591</v>
      </c>
      <c r="Q97" s="60">
        <v>328.82348537975065</v>
      </c>
      <c r="R97" s="60">
        <v>0</v>
      </c>
      <c r="S97" s="60">
        <v>1.0052970191904791</v>
      </c>
      <c r="T97" s="60">
        <v>10.729005995461092</v>
      </c>
      <c r="U97" s="60">
        <v>2.2781643076784514E-3</v>
      </c>
      <c r="V97" s="60">
        <v>8.552065517459323E-2</v>
      </c>
      <c r="W97" s="60">
        <v>0.71515835439867237</v>
      </c>
      <c r="X97" s="60">
        <v>9.0949470177292806E-16</v>
      </c>
      <c r="Y97" s="60">
        <v>0.25701271337881182</v>
      </c>
      <c r="Z97" s="60">
        <v>3.4919971291361778</v>
      </c>
      <c r="AA97" s="60">
        <v>0.46815882200617348</v>
      </c>
      <c r="AB97" s="60">
        <v>22.383434973759876</v>
      </c>
      <c r="AC97" s="60">
        <v>5.0872311888925967</v>
      </c>
      <c r="AD97" s="60">
        <v>0.15642677439576033</v>
      </c>
      <c r="AE97" s="60">
        <v>93.084862113247056</v>
      </c>
      <c r="AF97" s="60">
        <v>5.4516652754053201E-2</v>
      </c>
      <c r="AG97" s="60">
        <v>-5.7065463465733035E-17</v>
      </c>
      <c r="AH97" s="60">
        <v>0.66339917040812668</v>
      </c>
      <c r="AI97" s="60">
        <v>26.963428735147261</v>
      </c>
      <c r="AJ97" s="60">
        <v>4.545384329195214E-3</v>
      </c>
      <c r="AK97" s="60">
        <v>16.032653910620688</v>
      </c>
      <c r="AL97" s="60">
        <v>9.0949470177292806E-16</v>
      </c>
      <c r="AM97" s="60">
        <v>1.1338588247095223</v>
      </c>
      <c r="AN97" s="60">
        <v>3.3488424268613808</v>
      </c>
      <c r="AO97" s="60">
        <v>53.778536127583195</v>
      </c>
      <c r="AP97" s="60">
        <v>10.844146453999995</v>
      </c>
      <c r="AQ97" s="60">
        <v>7.7989649704569244</v>
      </c>
      <c r="AR97" s="60">
        <v>2.7559550127366959</v>
      </c>
      <c r="AS97" s="60">
        <v>0.21317602362574323</v>
      </c>
      <c r="AT97" s="60">
        <v>6.0131240831857599E-2</v>
      </c>
      <c r="AU97" s="60">
        <v>3.8639702999613132</v>
      </c>
      <c r="AV97" s="60">
        <v>116.46302580987835</v>
      </c>
      <c r="AW97" s="60">
        <v>28.483762075683355</v>
      </c>
      <c r="AX97" s="60">
        <v>37.460015200456397</v>
      </c>
      <c r="AY97" s="60">
        <v>3.4907435816995522</v>
      </c>
      <c r="AZ97" s="60">
        <v>138.6719246415546</v>
      </c>
      <c r="BA97" s="60">
        <v>4.4613157096594804</v>
      </c>
      <c r="BB97" s="60">
        <v>167.18182690102688</v>
      </c>
      <c r="BC97" s="60">
        <v>0.64851213471280778</v>
      </c>
      <c r="BD97" s="60">
        <v>7.3877552946574707E-2</v>
      </c>
      <c r="BE97" s="60">
        <v>10.150680897797555</v>
      </c>
      <c r="BF97" s="60">
        <v>4.2450106268963497</v>
      </c>
      <c r="BG97" s="60">
        <v>3.7077779058408575</v>
      </c>
      <c r="BH97" s="60">
        <v>4.8364359300719233</v>
      </c>
      <c r="BI97" s="60">
        <v>8.8596252623082581</v>
      </c>
      <c r="BJ97" s="60">
        <v>11.699863325529936</v>
      </c>
      <c r="BK97" s="60">
        <v>4.6088929828426997</v>
      </c>
      <c r="BL97" s="60">
        <v>19.567059786575399</v>
      </c>
      <c r="BM97" s="60">
        <v>0.97203298171313013</v>
      </c>
      <c r="BN97" s="60">
        <v>4.773606617228709</v>
      </c>
      <c r="BO97" s="60">
        <v>0</v>
      </c>
      <c r="BP97" s="60">
        <v>0</v>
      </c>
      <c r="BQ97" s="60">
        <v>1.6810182122057406E-2</v>
      </c>
      <c r="BR97" s="60">
        <v>30.241872360515547</v>
      </c>
      <c r="BS97" s="60">
        <v>1.2520117138335576</v>
      </c>
      <c r="BT97" s="60">
        <v>1.857062356304954</v>
      </c>
      <c r="BU97" s="60">
        <v>0.53525984518702208</v>
      </c>
      <c r="BV97" s="60">
        <v>-2.2737367544323201E-16</v>
      </c>
      <c r="BW97" s="60">
        <v>-9.0949470177292806E-16</v>
      </c>
      <c r="BX97" s="60">
        <v>0</v>
      </c>
      <c r="BY97" s="60">
        <v>1.7077350569271452E-6</v>
      </c>
      <c r="BZ97" s="60">
        <v>0</v>
      </c>
      <c r="CA97" s="60">
        <v>0.12535071466413863</v>
      </c>
      <c r="CB97" s="60">
        <v>0</v>
      </c>
      <c r="CC97" s="60">
        <v>0</v>
      </c>
      <c r="CD97" s="60">
        <v>0.18199544308672691</v>
      </c>
      <c r="CE97" s="60">
        <v>2.7336736132311412E-2</v>
      </c>
      <c r="CF97" s="60">
        <v>0</v>
      </c>
      <c r="CG97" s="60">
        <v>1.6303788284968326E-2</v>
      </c>
      <c r="CH97" s="60">
        <v>2.3470285841884746E-16</v>
      </c>
      <c r="CI97" s="60">
        <v>3.0730447012147317E-3</v>
      </c>
      <c r="CJ97" s="60">
        <v>0</v>
      </c>
      <c r="CK97" s="60">
        <v>3.5139901009546463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4.1760199752978684</v>
      </c>
      <c r="CR97" s="60">
        <v>0</v>
      </c>
      <c r="CS97" s="60">
        <v>0</v>
      </c>
      <c r="CT97" s="60">
        <v>3.2961036405336007E-2</v>
      </c>
      <c r="CU97" s="60">
        <v>0</v>
      </c>
      <c r="CV97" s="60">
        <v>0</v>
      </c>
      <c r="CW97" s="60">
        <v>0</v>
      </c>
      <c r="CX97" s="60">
        <v>3.1519111989606316E-2</v>
      </c>
      <c r="CY97" s="60">
        <v>8.4329872256540025E-2</v>
      </c>
      <c r="CZ97" s="60">
        <v>1.9151547908885954E-2</v>
      </c>
      <c r="DA97" s="60">
        <v>4.0505858391405393E-2</v>
      </c>
      <c r="DB97" s="60">
        <v>9.5573455798110878</v>
      </c>
      <c r="DC97" s="60">
        <v>0.44524624784575151</v>
      </c>
      <c r="DD97" s="60">
        <v>4.3426142602217448</v>
      </c>
      <c r="DE97" s="60">
        <v>1.6565737553389248</v>
      </c>
      <c r="DF97" s="60">
        <v>21.63914171560565</v>
      </c>
      <c r="DG97" s="60">
        <v>9.1841663602582016E-2</v>
      </c>
      <c r="DH97" s="60">
        <v>0</v>
      </c>
      <c r="DI97" s="60">
        <v>0</v>
      </c>
      <c r="DJ97" s="50">
        <v>1249.9887728384385</v>
      </c>
    </row>
    <row r="98" spans="2:114" s="46" customFormat="1">
      <c r="B98" s="59">
        <v>85</v>
      </c>
      <c r="C98" s="60">
        <v>0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</v>
      </c>
      <c r="L98" s="60">
        <v>0</v>
      </c>
      <c r="M98" s="60">
        <v>1.4805267458005089</v>
      </c>
      <c r="N98" s="60">
        <v>0</v>
      </c>
      <c r="O98" s="60">
        <v>0</v>
      </c>
      <c r="P98" s="60">
        <v>0</v>
      </c>
      <c r="Q98" s="60">
        <v>-4.5474735088646413E-15</v>
      </c>
      <c r="R98" s="60">
        <v>0</v>
      </c>
      <c r="S98" s="60">
        <v>0</v>
      </c>
      <c r="T98" s="60">
        <v>-8.0879747343942658E-17</v>
      </c>
      <c r="U98" s="60">
        <v>0</v>
      </c>
      <c r="V98" s="60">
        <v>0</v>
      </c>
      <c r="W98" s="60">
        <v>3.7530104962533613</v>
      </c>
      <c r="X98" s="60">
        <v>0</v>
      </c>
      <c r="Y98" s="60">
        <v>0</v>
      </c>
      <c r="Z98" s="60">
        <v>0</v>
      </c>
      <c r="AA98" s="60">
        <v>0</v>
      </c>
      <c r="AB98" s="60">
        <v>0</v>
      </c>
      <c r="AC98" s="60">
        <v>0</v>
      </c>
      <c r="AD98" s="60">
        <v>0</v>
      </c>
      <c r="AE98" s="60">
        <v>1.4662105615362749E-3</v>
      </c>
      <c r="AF98" s="60">
        <v>0</v>
      </c>
      <c r="AG98" s="60">
        <v>0</v>
      </c>
      <c r="AH98" s="60">
        <v>0</v>
      </c>
      <c r="AI98" s="60">
        <v>-2.6229018956769323E-18</v>
      </c>
      <c r="AJ98" s="60">
        <v>0</v>
      </c>
      <c r="AK98" s="60">
        <v>0</v>
      </c>
      <c r="AL98" s="60">
        <v>0</v>
      </c>
      <c r="AM98" s="60">
        <v>8.8817841970012525E-18</v>
      </c>
      <c r="AN98" s="60">
        <v>-1.4210854715202004E-17</v>
      </c>
      <c r="AO98" s="60">
        <v>0</v>
      </c>
      <c r="AP98" s="60">
        <v>0</v>
      </c>
      <c r="AQ98" s="60">
        <v>0</v>
      </c>
      <c r="AR98" s="60">
        <v>17.159011564054932</v>
      </c>
      <c r="AS98" s="60">
        <v>4.795026919907956</v>
      </c>
      <c r="AT98" s="60">
        <v>8.5122118674457319</v>
      </c>
      <c r="AU98" s="60">
        <v>0</v>
      </c>
      <c r="AV98" s="60">
        <v>2.6651347001705306</v>
      </c>
      <c r="AW98" s="60">
        <v>18.471250954014458</v>
      </c>
      <c r="AX98" s="60">
        <v>0.26021691339490782</v>
      </c>
      <c r="AY98" s="60">
        <v>3.6711458663486845</v>
      </c>
      <c r="AZ98" s="60">
        <v>12.720863062410528</v>
      </c>
      <c r="BA98" s="60">
        <v>0</v>
      </c>
      <c r="BB98" s="60">
        <v>32.892328029870171</v>
      </c>
      <c r="BC98" s="60">
        <v>0</v>
      </c>
      <c r="BD98" s="60">
        <v>0</v>
      </c>
      <c r="BE98" s="60">
        <v>1.6871192420764332</v>
      </c>
      <c r="BF98" s="60">
        <v>2.8536589802748882</v>
      </c>
      <c r="BG98" s="60">
        <v>3.1017474263854292E-2</v>
      </c>
      <c r="BH98" s="60">
        <v>35.022788734018363</v>
      </c>
      <c r="BI98" s="60">
        <v>1.615177709825123</v>
      </c>
      <c r="BJ98" s="60">
        <v>2.274885366781167</v>
      </c>
      <c r="BK98" s="60">
        <v>5.0440206311757123</v>
      </c>
      <c r="BL98" s="60">
        <v>4.7672847509464731</v>
      </c>
      <c r="BM98" s="60">
        <v>3.6480500689267692</v>
      </c>
      <c r="BN98" s="60">
        <v>5.0706202204333181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11.573755571157861</v>
      </c>
      <c r="BU98" s="60">
        <v>14.237817687336648</v>
      </c>
      <c r="BV98" s="60">
        <v>19.603267145882114</v>
      </c>
      <c r="BW98" s="60">
        <v>229.66382193550547</v>
      </c>
      <c r="BX98" s="60">
        <v>20.093337217570266</v>
      </c>
      <c r="BY98" s="60">
        <v>9.4770406577773834</v>
      </c>
      <c r="BZ98" s="60">
        <v>8.5265128291212024E-17</v>
      </c>
      <c r="CA98" s="60">
        <v>0.4915485046344768</v>
      </c>
      <c r="CB98" s="60">
        <v>-2.3359092438113295E-16</v>
      </c>
      <c r="CC98" s="60">
        <v>7.2999999993648309E-5</v>
      </c>
      <c r="CD98" s="60">
        <v>0</v>
      </c>
      <c r="CE98" s="60">
        <v>2.6194038300293934</v>
      </c>
      <c r="CF98" s="60">
        <v>1.5176491007464566E-3</v>
      </c>
      <c r="CG98" s="60">
        <v>0</v>
      </c>
      <c r="CH98" s="60">
        <v>1.5389154684842866E-3</v>
      </c>
      <c r="CI98" s="60">
        <v>0</v>
      </c>
      <c r="CJ98" s="60">
        <v>0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0</v>
      </c>
      <c r="CQ98" s="60">
        <v>0</v>
      </c>
      <c r="CR98" s="60">
        <v>-8.5265128291212024E-17</v>
      </c>
      <c r="CS98" s="60">
        <v>0</v>
      </c>
      <c r="CT98" s="60">
        <v>0</v>
      </c>
      <c r="CU98" s="60">
        <v>2.6400178200261353</v>
      </c>
      <c r="CV98" s="60">
        <v>0</v>
      </c>
      <c r="CW98" s="60">
        <v>0</v>
      </c>
      <c r="CX98" s="60">
        <v>0</v>
      </c>
      <c r="CY98" s="60">
        <v>0</v>
      </c>
      <c r="CZ98" s="60">
        <v>0.83426527356787361</v>
      </c>
      <c r="DA98" s="60">
        <v>1.4351314034136696E-17</v>
      </c>
      <c r="DB98" s="60">
        <v>11.571189812471486</v>
      </c>
      <c r="DC98" s="60">
        <v>1.6979114032105413</v>
      </c>
      <c r="DD98" s="60">
        <v>0.96709918723952282</v>
      </c>
      <c r="DE98" s="60">
        <v>10.050154874825727</v>
      </c>
      <c r="DF98" s="60">
        <v>6.6292935454349484</v>
      </c>
      <c r="DG98" s="60">
        <v>12.533007619956805</v>
      </c>
      <c r="DH98" s="60">
        <v>-5.3290705182007523E-18</v>
      </c>
      <c r="DI98" s="60">
        <v>0</v>
      </c>
      <c r="DJ98" s="50">
        <v>518.06296414192218</v>
      </c>
    </row>
    <row r="99" spans="2:114" s="46" customFormat="1">
      <c r="B99" s="59">
        <v>86</v>
      </c>
      <c r="C99" s="60">
        <v>0</v>
      </c>
      <c r="D99" s="60">
        <v>0</v>
      </c>
      <c r="E99" s="60">
        <v>4.6593960534780296E-16</v>
      </c>
      <c r="F99" s="60">
        <v>0</v>
      </c>
      <c r="G99" s="60">
        <v>33.98490826135972</v>
      </c>
      <c r="H99" s="60">
        <v>0.16310552900438141</v>
      </c>
      <c r="I99" s="60">
        <v>4.5263700514359817</v>
      </c>
      <c r="J99" s="60">
        <v>8.5385550547388398</v>
      </c>
      <c r="K99" s="60">
        <v>3.8894090335331442E-2</v>
      </c>
      <c r="L99" s="60">
        <v>0</v>
      </c>
      <c r="M99" s="60">
        <v>66.69727638382642</v>
      </c>
      <c r="N99" s="60">
        <v>0</v>
      </c>
      <c r="O99" s="60">
        <v>0</v>
      </c>
      <c r="P99" s="60">
        <v>0</v>
      </c>
      <c r="Q99" s="60">
        <v>1.8366587919152497E-15</v>
      </c>
      <c r="R99" s="60">
        <v>0</v>
      </c>
      <c r="S99" s="60">
        <v>0</v>
      </c>
      <c r="T99" s="60">
        <v>0</v>
      </c>
      <c r="U99" s="60">
        <v>5.9842710889362931E-2</v>
      </c>
      <c r="V99" s="60">
        <v>4.9597955146877127E-4</v>
      </c>
      <c r="W99" s="60">
        <v>0.4308605577233674</v>
      </c>
      <c r="X99" s="60">
        <v>6.2983655754501912E-3</v>
      </c>
      <c r="Y99" s="60">
        <v>0</v>
      </c>
      <c r="Z99" s="60">
        <v>2.4099761169405611</v>
      </c>
      <c r="AA99" s="60">
        <v>1.6667194151257943E-2</v>
      </c>
      <c r="AB99" s="60">
        <v>22.313449792409447</v>
      </c>
      <c r="AC99" s="60">
        <v>0.83345509998328637</v>
      </c>
      <c r="AD99" s="60">
        <v>1.260910204203888</v>
      </c>
      <c r="AE99" s="60">
        <v>4.2630729217081322</v>
      </c>
      <c r="AF99" s="60">
        <v>0</v>
      </c>
      <c r="AG99" s="60">
        <v>9.7630643767176936E-3</v>
      </c>
      <c r="AH99" s="60">
        <v>0</v>
      </c>
      <c r="AI99" s="60">
        <v>3.0213354336301101</v>
      </c>
      <c r="AJ99" s="60">
        <v>0</v>
      </c>
      <c r="AK99" s="60">
        <v>0</v>
      </c>
      <c r="AL99" s="60">
        <v>0.59734809847908132</v>
      </c>
      <c r="AM99" s="60">
        <v>0</v>
      </c>
      <c r="AN99" s="60">
        <v>0</v>
      </c>
      <c r="AO99" s="60">
        <v>0</v>
      </c>
      <c r="AP99" s="60">
        <v>1.1597863688375108E-3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.16358690470406509</v>
      </c>
      <c r="AW99" s="60">
        <v>2.582324441710341E-3</v>
      </c>
      <c r="AX99" s="60">
        <v>93.512344249423151</v>
      </c>
      <c r="AY99" s="60">
        <v>1.9859425441612757E-2</v>
      </c>
      <c r="AZ99" s="60">
        <v>7.1763202546634153E-2</v>
      </c>
      <c r="BA99" s="60">
        <v>0</v>
      </c>
      <c r="BB99" s="60">
        <v>9.820721651591811E-4</v>
      </c>
      <c r="BC99" s="60">
        <v>0</v>
      </c>
      <c r="BD99" s="60">
        <v>0</v>
      </c>
      <c r="BE99" s="60">
        <v>0</v>
      </c>
      <c r="BF99" s="60">
        <v>0</v>
      </c>
      <c r="BG99" s="60">
        <v>8.1305871018447101E-5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6.8548432198512477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42448490362267E-2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2.6023943096649302E-4</v>
      </c>
      <c r="CG99" s="60">
        <v>0</v>
      </c>
      <c r="CH99" s="60">
        <v>0</v>
      </c>
      <c r="CI99" s="60">
        <v>0.9966869678310234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4.687183148146655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2.9379828172046698E-3</v>
      </c>
      <c r="CY99" s="60">
        <v>22.719387745678734</v>
      </c>
      <c r="CZ99" s="60">
        <v>0</v>
      </c>
      <c r="DA99" s="60">
        <v>6.8882739546123764E-3</v>
      </c>
      <c r="DB99" s="60">
        <v>0.36662466106973518</v>
      </c>
      <c r="DC99" s="60">
        <v>1.8032657839793955</v>
      </c>
      <c r="DD99" s="60">
        <v>0.91446226519534568</v>
      </c>
      <c r="DE99" s="60">
        <v>735.92724536190804</v>
      </c>
      <c r="DF99" s="60">
        <v>902.91426168235648</v>
      </c>
      <c r="DG99" s="60">
        <v>0</v>
      </c>
      <c r="DH99" s="60">
        <v>2.9404104519361151E-16</v>
      </c>
      <c r="DI99" s="60">
        <v>2.1515716686567203E-2</v>
      </c>
      <c r="DJ99" s="50">
        <v>1908.7493256107766</v>
      </c>
    </row>
    <row r="100" spans="2:114" s="46" customFormat="1">
      <c r="B100" s="59">
        <v>87</v>
      </c>
      <c r="C100" s="60">
        <v>1.8596235662471373E-18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7.3779362130668463E-2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0</v>
      </c>
      <c r="R100" s="60">
        <v>1.3794557741231974</v>
      </c>
      <c r="S100" s="60">
        <v>0</v>
      </c>
      <c r="T100" s="60">
        <v>0</v>
      </c>
      <c r="U100" s="60">
        <v>7.6914820683759242</v>
      </c>
      <c r="V100" s="60">
        <v>0</v>
      </c>
      <c r="W100" s="60">
        <v>0</v>
      </c>
      <c r="X100" s="60">
        <v>0</v>
      </c>
      <c r="Y100" s="60">
        <v>0</v>
      </c>
      <c r="Z100" s="60">
        <v>-2.8421709430404008E-17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29336115815098807</v>
      </c>
      <c r="AL100" s="60">
        <v>1.4210854715202004E-17</v>
      </c>
      <c r="AM100" s="60">
        <v>4.3705392433E-2</v>
      </c>
      <c r="AN100" s="60">
        <v>2.2929162420264753E-2</v>
      </c>
      <c r="AO100" s="60">
        <v>0</v>
      </c>
      <c r="AP100" s="60">
        <v>0</v>
      </c>
      <c r="AQ100" s="60">
        <v>4.3519829080479231E-15</v>
      </c>
      <c r="AR100" s="60">
        <v>0</v>
      </c>
      <c r="AS100" s="60">
        <v>6.8212102632969619E-16</v>
      </c>
      <c r="AT100" s="60">
        <v>0</v>
      </c>
      <c r="AU100" s="60">
        <v>0</v>
      </c>
      <c r="AV100" s="60">
        <v>1.3642420526593924E-15</v>
      </c>
      <c r="AW100" s="60">
        <v>1.1368683772161603E-16</v>
      </c>
      <c r="AX100" s="60">
        <v>0</v>
      </c>
      <c r="AY100" s="60">
        <v>4.0927261579781776E-15</v>
      </c>
      <c r="AZ100" s="60">
        <v>1.5209367837280738</v>
      </c>
      <c r="BA100" s="60">
        <v>0</v>
      </c>
      <c r="BB100" s="60">
        <v>6.1766249020518069</v>
      </c>
      <c r="BC100" s="60">
        <v>0</v>
      </c>
      <c r="BD100" s="60">
        <v>2.0327907656906996</v>
      </c>
      <c r="BE100" s="60">
        <v>0.37770691497365538</v>
      </c>
      <c r="BF100" s="60">
        <v>0</v>
      </c>
      <c r="BG100" s="60">
        <v>0</v>
      </c>
      <c r="BH100" s="60">
        <v>3.410605131648481E-16</v>
      </c>
      <c r="BI100" s="60">
        <v>0</v>
      </c>
      <c r="BJ100" s="60">
        <v>1.2434497875801754E-17</v>
      </c>
      <c r="BK100" s="60">
        <v>2.365444015810067E-2</v>
      </c>
      <c r="BL100" s="60">
        <v>0</v>
      </c>
      <c r="BM100" s="60">
        <v>0.97594419238010188</v>
      </c>
      <c r="BN100" s="60">
        <v>0</v>
      </c>
      <c r="BO100" s="60">
        <v>0</v>
      </c>
      <c r="BP100" s="60">
        <v>0</v>
      </c>
      <c r="BQ100" s="60">
        <v>0</v>
      </c>
      <c r="BR100" s="60">
        <v>0.4799224640646737</v>
      </c>
      <c r="BS100" s="60">
        <v>4.0193279441764211</v>
      </c>
      <c r="BT100" s="60">
        <v>9.924320139946953E-2</v>
      </c>
      <c r="BU100" s="60">
        <v>0</v>
      </c>
      <c r="BV100" s="60">
        <v>0.18324424057449767</v>
      </c>
      <c r="BW100" s="60">
        <v>5.6843418860808026E-16</v>
      </c>
      <c r="BX100" s="60">
        <v>1.6988672830726044</v>
      </c>
      <c r="BY100" s="60">
        <v>5.8723689793057856</v>
      </c>
      <c r="BZ100" s="60">
        <v>7.4513598247573549</v>
      </c>
      <c r="CA100" s="60">
        <v>0</v>
      </c>
      <c r="CB100" s="60">
        <v>4.0969297713523991</v>
      </c>
      <c r="CC100" s="60">
        <v>0</v>
      </c>
      <c r="CD100" s="60">
        <v>5.2879106252777692</v>
      </c>
      <c r="CE100" s="60">
        <v>3.7888669242778024</v>
      </c>
      <c r="CF100" s="60">
        <v>0</v>
      </c>
      <c r="CG100" s="60">
        <v>0</v>
      </c>
      <c r="CH100" s="60">
        <v>0</v>
      </c>
      <c r="CI100" s="60">
        <v>3.9193393513127601</v>
      </c>
      <c r="CJ100" s="60">
        <v>0</v>
      </c>
      <c r="CK100" s="60">
        <v>0.12195841205496158</v>
      </c>
      <c r="CL100" s="60">
        <v>0</v>
      </c>
      <c r="CM100" s="60">
        <v>0</v>
      </c>
      <c r="CN100" s="60">
        <v>0</v>
      </c>
      <c r="CO100" s="60">
        <v>0</v>
      </c>
      <c r="CP100" s="60">
        <v>-2.8657631823136852E-18</v>
      </c>
      <c r="CQ100" s="60">
        <v>0.65388756691673078</v>
      </c>
      <c r="CR100" s="60">
        <v>0</v>
      </c>
      <c r="CS100" s="60">
        <v>-6.4878658001532589E-18</v>
      </c>
      <c r="CT100" s="60">
        <v>1.4210854715202004E-16</v>
      </c>
      <c r="CU100" s="60">
        <v>2.3392943080350106</v>
      </c>
      <c r="CV100" s="60">
        <v>0</v>
      </c>
      <c r="CW100" s="60">
        <v>0</v>
      </c>
      <c r="CX100" s="60">
        <v>9.7077962394703352</v>
      </c>
      <c r="CY100" s="60">
        <v>5.2041067986057525</v>
      </c>
      <c r="CZ100" s="60">
        <v>3.9790393202565616E-16</v>
      </c>
      <c r="DA100" s="60">
        <v>24.267670893415474</v>
      </c>
      <c r="DB100" s="60">
        <v>10.193417524150197</v>
      </c>
      <c r="DC100" s="60">
        <v>8.6284099753840842</v>
      </c>
      <c r="DD100" s="60">
        <v>2.789114751145954</v>
      </c>
      <c r="DE100" s="60">
        <v>10.414611072554463</v>
      </c>
      <c r="DF100" s="60">
        <v>0.25578029337105024</v>
      </c>
      <c r="DG100" s="60">
        <v>9.3312924161372018E-2</v>
      </c>
      <c r="DH100" s="60">
        <v>3.099596116569463</v>
      </c>
      <c r="DI100" s="60">
        <v>13.484640117820014</v>
      </c>
      <c r="DJ100" s="50">
        <v>148.76334851984291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0</v>
      </c>
      <c r="P101" s="60">
        <v>0</v>
      </c>
      <c r="Q101" s="60">
        <v>359.67472163945894</v>
      </c>
      <c r="R101" s="60">
        <v>0</v>
      </c>
      <c r="S101" s="60">
        <v>5.2123628162539379</v>
      </c>
      <c r="T101" s="60">
        <v>10.739176279615396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-1.3642420526593926E-15</v>
      </c>
      <c r="BA101" s="60">
        <v>0</v>
      </c>
      <c r="BB101" s="60">
        <v>0</v>
      </c>
      <c r="BC101" s="60">
        <v>0</v>
      </c>
      <c r="BD101" s="60">
        <v>0</v>
      </c>
      <c r="BE101" s="60">
        <v>2.2548922145792974E-2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9732842957926753</v>
      </c>
      <c r="BW101" s="60">
        <v>4.8716591978236368</v>
      </c>
      <c r="BX101" s="60">
        <v>0</v>
      </c>
      <c r="BY101" s="60">
        <v>8.881784197001254E-18</v>
      </c>
      <c r="BZ101" s="60">
        <v>0</v>
      </c>
      <c r="CA101" s="60">
        <v>0</v>
      </c>
      <c r="CB101" s="60">
        <v>0</v>
      </c>
      <c r="CC101" s="60">
        <v>0</v>
      </c>
      <c r="CD101" s="60">
        <v>0.67109994174904386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0</v>
      </c>
      <c r="CY101" s="60">
        <v>0</v>
      </c>
      <c r="CZ101" s="60">
        <v>0</v>
      </c>
      <c r="DA101" s="60">
        <v>0</v>
      </c>
      <c r="DB101" s="60">
        <v>1.1173300821423102E-14</v>
      </c>
      <c r="DC101" s="60">
        <v>3.3464372346883708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384.19831746518628</v>
      </c>
    </row>
    <row r="102" spans="2:114" s="46" customFormat="1">
      <c r="B102" s="59">
        <v>89</v>
      </c>
      <c r="C102" s="60">
        <v>0</v>
      </c>
      <c r="D102" s="60">
        <v>2.1894504455818382E-2</v>
      </c>
      <c r="E102" s="60">
        <v>0</v>
      </c>
      <c r="F102" s="60">
        <v>5.2735274655170944E-2</v>
      </c>
      <c r="G102" s="60">
        <v>2.9454862795975883E-3</v>
      </c>
      <c r="H102" s="60">
        <v>0</v>
      </c>
      <c r="I102" s="60">
        <v>0</v>
      </c>
      <c r="J102" s="60">
        <v>0</v>
      </c>
      <c r="K102" s="60">
        <v>9.5894131202803698E-2</v>
      </c>
      <c r="L102" s="60">
        <v>1.2428751911946638</v>
      </c>
      <c r="M102" s="60">
        <v>0</v>
      </c>
      <c r="N102" s="60">
        <v>0</v>
      </c>
      <c r="O102" s="60">
        <v>0</v>
      </c>
      <c r="P102" s="60">
        <v>0</v>
      </c>
      <c r="Q102" s="60">
        <v>54.865190489395253</v>
      </c>
      <c r="R102" s="60">
        <v>2.0201302530085798</v>
      </c>
      <c r="S102" s="60">
        <v>0.10263085402016321</v>
      </c>
      <c r="T102" s="60">
        <v>1.864944815770895</v>
      </c>
      <c r="U102" s="60">
        <v>0.42322210786749509</v>
      </c>
      <c r="V102" s="60">
        <v>0.31081626892456038</v>
      </c>
      <c r="W102" s="60">
        <v>0.45231131535365054</v>
      </c>
      <c r="X102" s="60">
        <v>7.4896975016371478E-2</v>
      </c>
      <c r="Y102" s="60">
        <v>4.1328725925657164</v>
      </c>
      <c r="Z102" s="60">
        <v>0.59115303215634152</v>
      </c>
      <c r="AA102" s="60">
        <v>1.0903177330990461</v>
      </c>
      <c r="AB102" s="60">
        <v>52.525312002126164</v>
      </c>
      <c r="AC102" s="60">
        <v>1.3283715483301222</v>
      </c>
      <c r="AD102" s="60">
        <v>0.41993871956789686</v>
      </c>
      <c r="AE102" s="60">
        <v>30.01012664136514</v>
      </c>
      <c r="AF102" s="60">
        <v>1.0059494074859352</v>
      </c>
      <c r="AG102" s="60">
        <v>7.6088791479138093E-2</v>
      </c>
      <c r="AH102" s="60">
        <v>0.1598287157101913</v>
      </c>
      <c r="AI102" s="60">
        <v>30.428893383043448</v>
      </c>
      <c r="AJ102" s="60">
        <v>2.1060813233136098</v>
      </c>
      <c r="AK102" s="60">
        <v>2.4898105078400196E-2</v>
      </c>
      <c r="AL102" s="60">
        <v>2.9992672115825614E-2</v>
      </c>
      <c r="AM102" s="60">
        <v>0.34775930389967935</v>
      </c>
      <c r="AN102" s="60">
        <v>0.37547345369799684</v>
      </c>
      <c r="AO102" s="60">
        <v>7.5510057881945869E-2</v>
      </c>
      <c r="AP102" s="60">
        <v>16.289388098310123</v>
      </c>
      <c r="AQ102" s="60">
        <v>20.180022419752081</v>
      </c>
      <c r="AR102" s="60">
        <v>0.42241407202023701</v>
      </c>
      <c r="AS102" s="60">
        <v>6.606137135404901</v>
      </c>
      <c r="AT102" s="60">
        <v>7.5093057150224463E-2</v>
      </c>
      <c r="AU102" s="60">
        <v>88.013906932959628</v>
      </c>
      <c r="AV102" s="60">
        <v>3.302216543887754</v>
      </c>
      <c r="AW102" s="60">
        <v>0.17616392542844828</v>
      </c>
      <c r="AX102" s="60">
        <v>0.38031965799410089</v>
      </c>
      <c r="AY102" s="60">
        <v>8.9246415662101253</v>
      </c>
      <c r="AZ102" s="60">
        <v>46.255357258868735</v>
      </c>
      <c r="BA102" s="60">
        <v>8.7800947427884274E-2</v>
      </c>
      <c r="BB102" s="60">
        <v>16.562644752047081</v>
      </c>
      <c r="BC102" s="60">
        <v>1.1122206170722623E-2</v>
      </c>
      <c r="BD102" s="60">
        <v>3.7280670089103241E-2</v>
      </c>
      <c r="BE102" s="60">
        <v>22.21083354084583</v>
      </c>
      <c r="BF102" s="60">
        <v>0.37982574044038386</v>
      </c>
      <c r="BG102" s="60">
        <v>0.24659350416835468</v>
      </c>
      <c r="BH102" s="60">
        <v>0.27107558603740883</v>
      </c>
      <c r="BI102" s="60">
        <v>1.1854630720462267</v>
      </c>
      <c r="BJ102" s="60">
        <v>2.4962998082795624</v>
      </c>
      <c r="BK102" s="60">
        <v>5.6806411100181663E-2</v>
      </c>
      <c r="BL102" s="60">
        <v>0.47196211568982094</v>
      </c>
      <c r="BM102" s="60">
        <v>0.67640412473146239</v>
      </c>
      <c r="BN102" s="60">
        <v>0.57654863248743637</v>
      </c>
      <c r="BO102" s="60">
        <v>0</v>
      </c>
      <c r="BP102" s="60">
        <v>0</v>
      </c>
      <c r="BQ102" s="60">
        <v>0</v>
      </c>
      <c r="BR102" s="60">
        <v>0.2319561503717</v>
      </c>
      <c r="BS102" s="60">
        <v>2.891539587649072E-2</v>
      </c>
      <c r="BT102" s="60">
        <v>13.746097767339675</v>
      </c>
      <c r="BU102" s="60">
        <v>2.3135610775091497</v>
      </c>
      <c r="BV102" s="60">
        <v>0.59393680477998001</v>
      </c>
      <c r="BW102" s="60">
        <v>33.022303705350815</v>
      </c>
      <c r="BX102" s="60">
        <v>0.41097972212940265</v>
      </c>
      <c r="BY102" s="60">
        <v>2.0918841419277578E-5</v>
      </c>
      <c r="BZ102" s="60">
        <v>3.637704984114723E-2</v>
      </c>
      <c r="CA102" s="60">
        <v>0</v>
      </c>
      <c r="CB102" s="60">
        <v>6.1620196671503195E-4</v>
      </c>
      <c r="CC102" s="60">
        <v>2.8751188756542433E-2</v>
      </c>
      <c r="CD102" s="60">
        <v>0</v>
      </c>
      <c r="CE102" s="60">
        <v>1.4429512991887158E-2</v>
      </c>
      <c r="CF102" s="60">
        <v>0.13066761976833174</v>
      </c>
      <c r="CG102" s="60">
        <v>0</v>
      </c>
      <c r="CH102" s="60">
        <v>0</v>
      </c>
      <c r="CI102" s="60">
        <v>5.0469836210355725E-4</v>
      </c>
      <c r="CJ102" s="60">
        <v>0</v>
      </c>
      <c r="CK102" s="60">
        <v>0.17387794410805479</v>
      </c>
      <c r="CL102" s="60">
        <v>0</v>
      </c>
      <c r="CM102" s="60">
        <v>0</v>
      </c>
      <c r="CN102" s="60">
        <v>0</v>
      </c>
      <c r="CO102" s="60">
        <v>0</v>
      </c>
      <c r="CP102" s="60">
        <v>0</v>
      </c>
      <c r="CQ102" s="60">
        <v>3.941469070397171E-2</v>
      </c>
      <c r="CR102" s="60">
        <v>0.43849073643053937</v>
      </c>
      <c r="CS102" s="60">
        <v>5.3275288538828895E-2</v>
      </c>
      <c r="CT102" s="60">
        <v>0.1115058724002579</v>
      </c>
      <c r="CU102" s="60">
        <v>1.308457432160452E-3</v>
      </c>
      <c r="CV102" s="60">
        <v>0</v>
      </c>
      <c r="CW102" s="60">
        <v>0</v>
      </c>
      <c r="CX102" s="60">
        <v>0.30815374096594317</v>
      </c>
      <c r="CY102" s="60">
        <v>8.717954291409038</v>
      </c>
      <c r="CZ102" s="60">
        <v>8.5042951350662293E-3</v>
      </c>
      <c r="DA102" s="60">
        <v>2.9854631585250915</v>
      </c>
      <c r="DB102" s="60">
        <v>1.3232818040316521</v>
      </c>
      <c r="DC102" s="60">
        <v>13.27618634410296</v>
      </c>
      <c r="DD102" s="60">
        <v>0.47863666573236363</v>
      </c>
      <c r="DE102" s="60">
        <v>119.73173913201029</v>
      </c>
      <c r="DF102" s="60">
        <v>2.5409966851578543</v>
      </c>
      <c r="DG102" s="60">
        <v>0</v>
      </c>
      <c r="DH102" s="60">
        <v>0</v>
      </c>
      <c r="DI102" s="60">
        <v>1.7619747620663953</v>
      </c>
      <c r="DJ102" s="50">
        <v>624.66525861224534</v>
      </c>
    </row>
    <row r="103" spans="2:114" s="46" customFormat="1">
      <c r="B103" s="59">
        <v>90</v>
      </c>
      <c r="C103" s="60">
        <v>1.2789769243681802E-16</v>
      </c>
      <c r="D103" s="60">
        <v>2.1993518117824352E-16</v>
      </c>
      <c r="E103" s="60">
        <v>-1.1223660889569943E-17</v>
      </c>
      <c r="F103" s="60">
        <v>2.2737367544323206E-16</v>
      </c>
      <c r="G103" s="60">
        <v>1.134196374937344E-2</v>
      </c>
      <c r="H103" s="60">
        <v>7.8370071483655462E-2</v>
      </c>
      <c r="I103" s="60">
        <v>8.8876991618879325E-2</v>
      </c>
      <c r="J103" s="60">
        <v>9.0760732263106551E-18</v>
      </c>
      <c r="K103" s="60">
        <v>2.627897899287746E-16</v>
      </c>
      <c r="L103" s="60">
        <v>-8.5265128291212024E-17</v>
      </c>
      <c r="M103" s="60">
        <v>0</v>
      </c>
      <c r="N103" s="60">
        <v>0.40591810336531448</v>
      </c>
      <c r="O103" s="60">
        <v>2.882451872832559E-5</v>
      </c>
      <c r="P103" s="60">
        <v>0</v>
      </c>
      <c r="Q103" s="60">
        <v>34.408351438030877</v>
      </c>
      <c r="R103" s="60">
        <v>1.3848139305555045</v>
      </c>
      <c r="S103" s="60">
        <v>3.6459724128690139E-16</v>
      </c>
      <c r="T103" s="60">
        <v>0.26014133662204947</v>
      </c>
      <c r="U103" s="60">
        <v>0</v>
      </c>
      <c r="V103" s="60">
        <v>0</v>
      </c>
      <c r="W103" s="60">
        <v>3.9913987217862795E-2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</v>
      </c>
      <c r="AJ103" s="60">
        <v>0</v>
      </c>
      <c r="AK103" s="60">
        <v>5.6843418860808016E-17</v>
      </c>
      <c r="AL103" s="60">
        <v>4.9737991503207026E-17</v>
      </c>
      <c r="AM103" s="60">
        <v>0</v>
      </c>
      <c r="AN103" s="60">
        <v>2.8421709430404014E-17</v>
      </c>
      <c r="AO103" s="60">
        <v>0.1911601605365264</v>
      </c>
      <c r="AP103" s="60">
        <v>0.12977945583469666</v>
      </c>
      <c r="AQ103" s="60">
        <v>0</v>
      </c>
      <c r="AR103" s="60">
        <v>0</v>
      </c>
      <c r="AS103" s="60">
        <v>0</v>
      </c>
      <c r="AT103" s="60">
        <v>1.2954468013134917</v>
      </c>
      <c r="AU103" s="60">
        <v>0</v>
      </c>
      <c r="AV103" s="60">
        <v>0.40344585671032235</v>
      </c>
      <c r="AW103" s="60">
        <v>0</v>
      </c>
      <c r="AX103" s="60">
        <v>-2.2737367544323206E-16</v>
      </c>
      <c r="AY103" s="60">
        <v>0</v>
      </c>
      <c r="AZ103" s="60">
        <v>5.6411624002699716E-2</v>
      </c>
      <c r="BA103" s="60">
        <v>28.942284425530421</v>
      </c>
      <c r="BB103" s="60">
        <v>6.8212102632969629E-16</v>
      </c>
      <c r="BC103" s="60">
        <v>0</v>
      </c>
      <c r="BD103" s="60">
        <v>0</v>
      </c>
      <c r="BE103" s="60">
        <v>0.30548538623255633</v>
      </c>
      <c r="BF103" s="60">
        <v>0</v>
      </c>
      <c r="BG103" s="60">
        <v>0.36482777119907933</v>
      </c>
      <c r="BH103" s="60">
        <v>2.8421709430404008E-16</v>
      </c>
      <c r="BI103" s="60">
        <v>82.886475752777443</v>
      </c>
      <c r="BJ103" s="60">
        <v>0</v>
      </c>
      <c r="BK103" s="60">
        <v>0.79778136357647467</v>
      </c>
      <c r="BL103" s="60">
        <v>0</v>
      </c>
      <c r="BM103" s="60">
        <v>1.8656430621911972</v>
      </c>
      <c r="BN103" s="60">
        <v>0.24062378653582406</v>
      </c>
      <c r="BO103" s="60">
        <v>0</v>
      </c>
      <c r="BP103" s="60">
        <v>0</v>
      </c>
      <c r="BQ103" s="60">
        <v>0</v>
      </c>
      <c r="BR103" s="60">
        <v>0</v>
      </c>
      <c r="BS103" s="60">
        <v>0</v>
      </c>
      <c r="BT103" s="60">
        <v>0.2054476387308202</v>
      </c>
      <c r="BU103" s="60">
        <v>5.6843418860808016E-17</v>
      </c>
      <c r="BV103" s="60">
        <v>0.19749260620082987</v>
      </c>
      <c r="BW103" s="60">
        <v>0.26143160681029332</v>
      </c>
      <c r="BX103" s="60">
        <v>-6.3193894561663922E-16</v>
      </c>
      <c r="BY103" s="60">
        <v>0</v>
      </c>
      <c r="BZ103" s="60">
        <v>0</v>
      </c>
      <c r="CA103" s="60">
        <v>-5.2180482157382367E-17</v>
      </c>
      <c r="CB103" s="60">
        <v>0</v>
      </c>
      <c r="CC103" s="60">
        <v>1.170393505855535E-3</v>
      </c>
      <c r="CD103" s="60">
        <v>16.07725923057729</v>
      </c>
      <c r="CE103" s="60">
        <v>10.903716793384955</v>
      </c>
      <c r="CF103" s="60">
        <v>2.3742990903001609E-3</v>
      </c>
      <c r="CG103" s="60">
        <v>0</v>
      </c>
      <c r="CH103" s="60">
        <v>0</v>
      </c>
      <c r="CI103" s="60">
        <v>0</v>
      </c>
      <c r="CJ103" s="60">
        <v>0</v>
      </c>
      <c r="CK103" s="60">
        <v>9.2095722668299074E-2</v>
      </c>
      <c r="CL103" s="60">
        <v>0.39086489582263884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0</v>
      </c>
      <c r="CS103" s="60">
        <v>0</v>
      </c>
      <c r="CT103" s="60">
        <v>3.4094949086238559E-16</v>
      </c>
      <c r="CU103" s="60">
        <v>0</v>
      </c>
      <c r="CV103" s="60">
        <v>0</v>
      </c>
      <c r="CW103" s="60">
        <v>0</v>
      </c>
      <c r="CX103" s="60">
        <v>0</v>
      </c>
      <c r="CY103" s="60">
        <v>0.32047921176118388</v>
      </c>
      <c r="CZ103" s="60">
        <v>5.0000000000000018</v>
      </c>
      <c r="DA103" s="60">
        <v>0</v>
      </c>
      <c r="DB103" s="60">
        <v>-2.8587324414695956E-17</v>
      </c>
      <c r="DC103" s="60">
        <v>0</v>
      </c>
      <c r="DD103" s="60">
        <v>0</v>
      </c>
      <c r="DE103" s="60">
        <v>0</v>
      </c>
      <c r="DF103" s="60">
        <v>0.19376115620081111</v>
      </c>
      <c r="DG103" s="60">
        <v>2.4446945220449044E-16</v>
      </c>
      <c r="DH103" s="60">
        <v>0</v>
      </c>
      <c r="DI103" s="60">
        <v>0</v>
      </c>
      <c r="DJ103" s="50">
        <v>187.8032156483562</v>
      </c>
    </row>
    <row r="104" spans="2:114" s="46" customFormat="1">
      <c r="B104" s="59">
        <v>91</v>
      </c>
      <c r="C104" s="60">
        <v>14.415899388194132</v>
      </c>
      <c r="D104" s="60">
        <v>34.301507813757333</v>
      </c>
      <c r="E104" s="60">
        <v>4.7891438247239746</v>
      </c>
      <c r="F104" s="60">
        <v>69.782653501615954</v>
      </c>
      <c r="G104" s="60">
        <v>0.73957145376948652</v>
      </c>
      <c r="H104" s="60">
        <v>1.2174668617147795</v>
      </c>
      <c r="I104" s="60">
        <v>2.84758840298006</v>
      </c>
      <c r="J104" s="60">
        <v>2.4905781529884655E-2</v>
      </c>
      <c r="K104" s="60">
        <v>0.69583547779801969</v>
      </c>
      <c r="L104" s="60">
        <v>3.4549122574148217E-2</v>
      </c>
      <c r="M104" s="60">
        <v>34.085412862848628</v>
      </c>
      <c r="N104" s="60">
        <v>3.8640299728006569</v>
      </c>
      <c r="O104" s="60">
        <v>0</v>
      </c>
      <c r="P104" s="60">
        <v>0</v>
      </c>
      <c r="Q104" s="60">
        <v>0.12876126685245365</v>
      </c>
      <c r="R104" s="60">
        <v>0</v>
      </c>
      <c r="S104" s="60">
        <v>7.0517573660714011E-2</v>
      </c>
      <c r="T104" s="60">
        <v>1.6430072179353734</v>
      </c>
      <c r="U104" s="60">
        <v>33.953290681594972</v>
      </c>
      <c r="V104" s="60">
        <v>3.9668151298504104</v>
      </c>
      <c r="W104" s="60">
        <v>76.362453031325643</v>
      </c>
      <c r="X104" s="60">
        <v>25.923200718413462</v>
      </c>
      <c r="Y104" s="60">
        <v>4.9633808072753824</v>
      </c>
      <c r="Z104" s="60">
        <v>85.44488594296395</v>
      </c>
      <c r="AA104" s="60">
        <v>3.3905825263943341</v>
      </c>
      <c r="AB104" s="60">
        <v>4.7701727287198983</v>
      </c>
      <c r="AC104" s="60">
        <v>43.136981615063043</v>
      </c>
      <c r="AD104" s="60">
        <v>5.6169564331110404</v>
      </c>
      <c r="AE104" s="60">
        <v>90.931715381523148</v>
      </c>
      <c r="AF104" s="60">
        <v>1.6330713607077505</v>
      </c>
      <c r="AG104" s="60">
        <v>3.2253917054724066E-2</v>
      </c>
      <c r="AH104" s="60">
        <v>29.755299987463612</v>
      </c>
      <c r="AI104" s="60">
        <v>211.22611906404396</v>
      </c>
      <c r="AJ104" s="60">
        <v>5.7749323551864899E-2</v>
      </c>
      <c r="AK104" s="60">
        <v>0.12209571166209121</v>
      </c>
      <c r="AL104" s="60">
        <v>0.15325909894564416</v>
      </c>
      <c r="AM104" s="60">
        <v>1.9203822995832294E-2</v>
      </c>
      <c r="AN104" s="60">
        <v>1.4057543241718404E-2</v>
      </c>
      <c r="AO104" s="60">
        <v>0.33134174723059839</v>
      </c>
      <c r="AP104" s="60">
        <v>11.602087048908317</v>
      </c>
      <c r="AQ104" s="60">
        <v>4.2638942420871704</v>
      </c>
      <c r="AR104" s="60">
        <v>18.788258649254804</v>
      </c>
      <c r="AS104" s="60">
        <v>12.200843983371326</v>
      </c>
      <c r="AT104" s="60">
        <v>14.083847359254337</v>
      </c>
      <c r="AU104" s="60">
        <v>0.15717373293724393</v>
      </c>
      <c r="AV104" s="60">
        <v>15.487461781665289</v>
      </c>
      <c r="AW104" s="60">
        <v>4.3804315725806084</v>
      </c>
      <c r="AX104" s="60">
        <v>11.541375755472536</v>
      </c>
      <c r="AY104" s="60">
        <v>20.980167075653799</v>
      </c>
      <c r="AZ104" s="60">
        <v>6.5635131422065331</v>
      </c>
      <c r="BA104" s="60">
        <v>0.41107412594333093</v>
      </c>
      <c r="BB104" s="60">
        <v>96.344434222935874</v>
      </c>
      <c r="BC104" s="60">
        <v>18.637414924948942</v>
      </c>
      <c r="BD104" s="60">
        <v>4.8242968791107614E-2</v>
      </c>
      <c r="BE104" s="60">
        <v>4.4610030050933727</v>
      </c>
      <c r="BF104" s="60">
        <v>2.7754460020134095</v>
      </c>
      <c r="BG104" s="60">
        <v>0.82454391437883479</v>
      </c>
      <c r="BH104" s="60">
        <v>27.019392212506478</v>
      </c>
      <c r="BI104" s="60">
        <v>0.18866523714676414</v>
      </c>
      <c r="BJ104" s="60">
        <v>0.40504050097610506</v>
      </c>
      <c r="BK104" s="60">
        <v>0.69162315845527278</v>
      </c>
      <c r="BL104" s="60">
        <v>22.600318781038382</v>
      </c>
      <c r="BM104" s="60">
        <v>11.657618627135349</v>
      </c>
      <c r="BN104" s="60">
        <v>0.17150836833376523</v>
      </c>
      <c r="BO104" s="60">
        <v>0</v>
      </c>
      <c r="BP104" s="60">
        <v>0</v>
      </c>
      <c r="BQ104" s="60">
        <v>7.4860210826834363E-3</v>
      </c>
      <c r="BR104" s="60">
        <v>0</v>
      </c>
      <c r="BS104" s="60">
        <v>0.7618704370832946</v>
      </c>
      <c r="BT104" s="60">
        <v>6.7632534201177705</v>
      </c>
      <c r="BU104" s="60">
        <v>4.6632974353356822</v>
      </c>
      <c r="BV104" s="60">
        <v>2.4161402431493064</v>
      </c>
      <c r="BW104" s="60">
        <v>97.647994561189563</v>
      </c>
      <c r="BX104" s="60">
        <v>3.8042982263774006</v>
      </c>
      <c r="BY104" s="60">
        <v>190.91500498209916</v>
      </c>
      <c r="BZ104" s="60">
        <v>171.46133606488283</v>
      </c>
      <c r="CA104" s="60">
        <v>2.2091898974717365E-2</v>
      </c>
      <c r="CB104" s="60">
        <v>64.961106806455433</v>
      </c>
      <c r="CC104" s="60">
        <v>0</v>
      </c>
      <c r="CD104" s="60">
        <v>0.11927230002072702</v>
      </c>
      <c r="CE104" s="60">
        <v>0.47823377563976432</v>
      </c>
      <c r="CF104" s="60">
        <v>7.3074045003213321E-4</v>
      </c>
      <c r="CG104" s="60">
        <v>0</v>
      </c>
      <c r="CH104" s="60">
        <v>3.573277554504125E-2</v>
      </c>
      <c r="CI104" s="60">
        <v>4.536153465289706</v>
      </c>
      <c r="CJ104" s="60">
        <v>2.211656775410496E-3</v>
      </c>
      <c r="CK104" s="60">
        <v>0.30343480517823324</v>
      </c>
      <c r="CL104" s="60">
        <v>0</v>
      </c>
      <c r="CM104" s="60">
        <v>1.6577955190950034E-3</v>
      </c>
      <c r="CN104" s="60">
        <v>0</v>
      </c>
      <c r="CO104" s="60">
        <v>3.3934895504042689E-2</v>
      </c>
      <c r="CP104" s="60">
        <v>5.437442333065845E-2</v>
      </c>
      <c r="CQ104" s="60">
        <v>7.6067090466181E-2</v>
      </c>
      <c r="CR104" s="60">
        <v>9.7532817750205128E-2</v>
      </c>
      <c r="CS104" s="60">
        <v>4.2784890778630631E-2</v>
      </c>
      <c r="CT104" s="60">
        <v>1.5916157281026244E-15</v>
      </c>
      <c r="CU104" s="60">
        <v>6.085726667479649E-2</v>
      </c>
      <c r="CV104" s="60">
        <v>0</v>
      </c>
      <c r="CW104" s="60">
        <v>0</v>
      </c>
      <c r="CX104" s="60">
        <v>9.8015871680120645E-2</v>
      </c>
      <c r="CY104" s="60">
        <v>2.8723455013245918</v>
      </c>
      <c r="CZ104" s="60">
        <v>0.92898746072173599</v>
      </c>
      <c r="DA104" s="60">
        <v>0.15070102552145595</v>
      </c>
      <c r="DB104" s="60">
        <v>2.2277667339691654</v>
      </c>
      <c r="DC104" s="60">
        <v>4.2980292062173389</v>
      </c>
      <c r="DD104" s="60">
        <v>-8.5265128291212012E-17</v>
      </c>
      <c r="DE104" s="60">
        <v>11.390709574566214</v>
      </c>
      <c r="DF104" s="60">
        <v>4.5149261656888626</v>
      </c>
      <c r="DG104" s="60">
        <v>2.0587327894053042</v>
      </c>
      <c r="DH104" s="60">
        <v>1.8830208539204741E-2</v>
      </c>
      <c r="DI104" s="60">
        <v>2.0159022214501193E-2</v>
      </c>
      <c r="DJ104" s="50">
        <v>1674.5771798444966</v>
      </c>
    </row>
    <row r="105" spans="2:114" s="46" customFormat="1">
      <c r="B105" s="59">
        <v>92</v>
      </c>
      <c r="C105" s="60">
        <v>0</v>
      </c>
      <c r="D105" s="60">
        <v>0</v>
      </c>
      <c r="E105" s="60">
        <v>0</v>
      </c>
      <c r="F105" s="60">
        <v>0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1.4210854715202004E-17</v>
      </c>
      <c r="Y105" s="60">
        <v>1.1688196642437796</v>
      </c>
      <c r="Z105" s="60">
        <v>0</v>
      </c>
      <c r="AA105" s="60">
        <v>0.10568764664144305</v>
      </c>
      <c r="AB105" s="60">
        <v>0</v>
      </c>
      <c r="AC105" s="60">
        <v>-2.2926105458509481E-17</v>
      </c>
      <c r="AD105" s="60">
        <v>0</v>
      </c>
      <c r="AE105" s="60">
        <v>5.0996796201919699</v>
      </c>
      <c r="AF105" s="60">
        <v>17.780801832030726</v>
      </c>
      <c r="AG105" s="60">
        <v>134.39112101592892</v>
      </c>
      <c r="AH105" s="60">
        <v>55.67139183951037</v>
      </c>
      <c r="AI105" s="60">
        <v>2.9554499635603486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0050953267432163</v>
      </c>
      <c r="AY105" s="60">
        <v>2.4123560653370677</v>
      </c>
      <c r="AZ105" s="60">
        <v>0.14974522131131074</v>
      </c>
      <c r="BA105" s="60">
        <v>0</v>
      </c>
      <c r="BB105" s="60">
        <v>0</v>
      </c>
      <c r="BC105" s="60">
        <v>0.30956335641805616</v>
      </c>
      <c r="BD105" s="60">
        <v>0</v>
      </c>
      <c r="BE105" s="60">
        <v>0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-5.6843418860808016E-17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4323247477095921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28.10811588850657</v>
      </c>
    </row>
    <row r="106" spans="2:114" s="46" customFormat="1">
      <c r="B106" s="59">
        <v>93</v>
      </c>
      <c r="C106" s="60">
        <v>0</v>
      </c>
      <c r="D106" s="60">
        <v>6.3270028966115653E-3</v>
      </c>
      <c r="E106" s="60">
        <v>8.215650382226158E-18</v>
      </c>
      <c r="F106" s="60">
        <v>2.4359970199815846E-2</v>
      </c>
      <c r="G106" s="60">
        <v>-4.7850612361344246E-17</v>
      </c>
      <c r="H106" s="60">
        <v>-1.7763568394002505E-18</v>
      </c>
      <c r="I106" s="60">
        <v>0</v>
      </c>
      <c r="J106" s="60">
        <v>8.8817841970012525E-18</v>
      </c>
      <c r="K106" s="60">
        <v>0</v>
      </c>
      <c r="L106" s="60">
        <v>0</v>
      </c>
      <c r="M106" s="60">
        <v>0</v>
      </c>
      <c r="N106" s="60">
        <v>0</v>
      </c>
      <c r="O106" s="60">
        <v>0</v>
      </c>
      <c r="P106" s="60">
        <v>0</v>
      </c>
      <c r="Q106" s="60">
        <v>9.1807605291447525E-16</v>
      </c>
      <c r="R106" s="60">
        <v>0</v>
      </c>
      <c r="S106" s="60">
        <v>0</v>
      </c>
      <c r="T106" s="60">
        <v>8.7142934261442387E-2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2.8421709430404008E-17</v>
      </c>
      <c r="AL106" s="60">
        <v>2.8421709430404008E-17</v>
      </c>
      <c r="AM106" s="60">
        <v>0</v>
      </c>
      <c r="AN106" s="60">
        <v>5.5456433332758931E-2</v>
      </c>
      <c r="AO106" s="60">
        <v>0</v>
      </c>
      <c r="AP106" s="60">
        <v>2.2737367544323206E-16</v>
      </c>
      <c r="AQ106" s="60">
        <v>0</v>
      </c>
      <c r="AR106" s="60">
        <v>0</v>
      </c>
      <c r="AS106" s="60">
        <v>0</v>
      </c>
      <c r="AT106" s="60">
        <v>5.6843418860808016E-17</v>
      </c>
      <c r="AU106" s="60">
        <v>0</v>
      </c>
      <c r="AV106" s="60">
        <v>3.734889902626775E-2</v>
      </c>
      <c r="AW106" s="60">
        <v>0</v>
      </c>
      <c r="AX106" s="60">
        <v>-5.2295945351943373E-15</v>
      </c>
      <c r="AY106" s="60">
        <v>0</v>
      </c>
      <c r="AZ106" s="60">
        <v>1.1368683772161603E-16</v>
      </c>
      <c r="BA106" s="60">
        <v>0</v>
      </c>
      <c r="BB106" s="60">
        <v>0.96445749983348117</v>
      </c>
      <c r="BC106" s="60">
        <v>37.351298714604404</v>
      </c>
      <c r="BD106" s="60">
        <v>0</v>
      </c>
      <c r="BE106" s="60">
        <v>0.79397710826308143</v>
      </c>
      <c r="BF106" s="60">
        <v>0</v>
      </c>
      <c r="BG106" s="60">
        <v>0</v>
      </c>
      <c r="BH106" s="60">
        <v>7.4041301165963294</v>
      </c>
      <c r="BI106" s="60">
        <v>2.2737367544323206E-16</v>
      </c>
      <c r="BJ106" s="60">
        <v>3.0627349452598249</v>
      </c>
      <c r="BK106" s="60">
        <v>0.52572150165955034</v>
      </c>
      <c r="BL106" s="60">
        <v>2.1308240407441152</v>
      </c>
      <c r="BM106" s="60">
        <v>0.31379594309223535</v>
      </c>
      <c r="BN106" s="60">
        <v>0</v>
      </c>
      <c r="BO106" s="60">
        <v>1.1475950661430941E-16</v>
      </c>
      <c r="BP106" s="60">
        <v>0</v>
      </c>
      <c r="BQ106" s="60">
        <v>0</v>
      </c>
      <c r="BR106" s="60">
        <v>0</v>
      </c>
      <c r="BS106" s="60">
        <v>0</v>
      </c>
      <c r="BT106" s="60">
        <v>8.0253997235525247</v>
      </c>
      <c r="BU106" s="60">
        <v>7.3432344221563124</v>
      </c>
      <c r="BV106" s="60">
        <v>0.23472378903317076</v>
      </c>
      <c r="BW106" s="60">
        <v>1.7246039784475351</v>
      </c>
      <c r="BX106" s="60">
        <v>72.849508578337847</v>
      </c>
      <c r="BY106" s="60">
        <v>0</v>
      </c>
      <c r="BZ106" s="60">
        <v>0</v>
      </c>
      <c r="CA106" s="60">
        <v>0</v>
      </c>
      <c r="CB106" s="60">
        <v>0</v>
      </c>
      <c r="CC106" s="60">
        <v>0</v>
      </c>
      <c r="CD106" s="60">
        <v>0</v>
      </c>
      <c r="CE106" s="60">
        <v>1.1230956522377705E-3</v>
      </c>
      <c r="CF106" s="60">
        <v>0</v>
      </c>
      <c r="CG106" s="60">
        <v>0</v>
      </c>
      <c r="CH106" s="60">
        <v>0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</v>
      </c>
      <c r="CU106" s="60">
        <v>0</v>
      </c>
      <c r="CV106" s="60">
        <v>0</v>
      </c>
      <c r="CW106" s="60">
        <v>0</v>
      </c>
      <c r="CX106" s="60">
        <v>0</v>
      </c>
      <c r="CY106" s="60">
        <v>0</v>
      </c>
      <c r="CZ106" s="60">
        <v>0</v>
      </c>
      <c r="DA106" s="60">
        <v>0</v>
      </c>
      <c r="DB106" s="60">
        <v>2.3768502823232924</v>
      </c>
      <c r="DC106" s="60">
        <v>5.9256890220533229</v>
      </c>
      <c r="DD106" s="60">
        <v>0.32045252549903352</v>
      </c>
      <c r="DE106" s="60">
        <v>0</v>
      </c>
      <c r="DF106" s="60">
        <v>0.75550904524963025</v>
      </c>
      <c r="DG106" s="60">
        <v>0</v>
      </c>
      <c r="DH106" s="60">
        <v>0</v>
      </c>
      <c r="DI106" s="60">
        <v>0</v>
      </c>
      <c r="DJ106" s="50">
        <v>152.31466957207482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67970063825285831</v>
      </c>
      <c r="L107" s="60">
        <v>0</v>
      </c>
      <c r="M107" s="60">
        <v>0</v>
      </c>
      <c r="N107" s="60">
        <v>0</v>
      </c>
      <c r="O107" s="60">
        <v>0</v>
      </c>
      <c r="P107" s="60">
        <v>0</v>
      </c>
      <c r="Q107" s="60">
        <v>54.637747951806332</v>
      </c>
      <c r="R107" s="60">
        <v>1.6463580132007951</v>
      </c>
      <c r="S107" s="60">
        <v>0</v>
      </c>
      <c r="T107" s="60">
        <v>2.0673484183788711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4.9953849199063779E-3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2.1541014678249731E-3</v>
      </c>
      <c r="AQ107" s="60">
        <v>0.68577932172672718</v>
      </c>
      <c r="AR107" s="60">
        <v>0</v>
      </c>
      <c r="AS107" s="60">
        <v>0</v>
      </c>
      <c r="AT107" s="60">
        <v>0</v>
      </c>
      <c r="AU107" s="60">
        <v>5.2848313337148047E-2</v>
      </c>
      <c r="AV107" s="60">
        <v>-1.4210854715202004E-16</v>
      </c>
      <c r="AW107" s="60">
        <v>4.5964558391312249E-2</v>
      </c>
      <c r="AX107" s="60">
        <v>0</v>
      </c>
      <c r="AY107" s="60">
        <v>0</v>
      </c>
      <c r="AZ107" s="60">
        <v>3.8764355245529525</v>
      </c>
      <c r="BA107" s="60">
        <v>0</v>
      </c>
      <c r="BB107" s="60">
        <v>3.0094767802764551E-2</v>
      </c>
      <c r="BC107" s="60">
        <v>0</v>
      </c>
      <c r="BD107" s="60">
        <v>0</v>
      </c>
      <c r="BE107" s="60">
        <v>225.28180016272083</v>
      </c>
      <c r="BF107" s="60">
        <v>2.3344991277164273</v>
      </c>
      <c r="BG107" s="60">
        <v>0</v>
      </c>
      <c r="BH107" s="60">
        <v>1.3380788812395012</v>
      </c>
      <c r="BI107" s="60">
        <v>0.51785643211718047</v>
      </c>
      <c r="BJ107" s="60">
        <v>0.12512317743111101</v>
      </c>
      <c r="BK107" s="60">
        <v>3.1746459222421882E-3</v>
      </c>
      <c r="BL107" s="60">
        <v>0</v>
      </c>
      <c r="BM107" s="60">
        <v>0.10918443084280534</v>
      </c>
      <c r="BN107" s="60">
        <v>2.7716165466768574</v>
      </c>
      <c r="BO107" s="60">
        <v>0</v>
      </c>
      <c r="BP107" s="60">
        <v>0</v>
      </c>
      <c r="BQ107" s="60">
        <v>0</v>
      </c>
      <c r="BR107" s="60">
        <v>8.0484915342425776</v>
      </c>
      <c r="BS107" s="60">
        <v>4.7875137917671502</v>
      </c>
      <c r="BT107" s="60">
        <v>78.541281738728529</v>
      </c>
      <c r="BU107" s="60">
        <v>17.421955052680367</v>
      </c>
      <c r="BV107" s="60">
        <v>143.69070994598843</v>
      </c>
      <c r="BW107" s="60">
        <v>136.4855612823857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0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61371776943815859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685.79999151373534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6.858117554381471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3370291407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4.325394376132106E-15</v>
      </c>
      <c r="AT109" s="60">
        <v>0</v>
      </c>
      <c r="AU109" s="60">
        <v>0.43465157076287014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2.1555492235831281E-2</v>
      </c>
      <c r="BA109" s="60">
        <v>0</v>
      </c>
      <c r="BB109" s="60">
        <v>0</v>
      </c>
      <c r="BC109" s="60">
        <v>0</v>
      </c>
      <c r="BD109" s="60">
        <v>0</v>
      </c>
      <c r="BE109" s="60">
        <v>10.454503261450641</v>
      </c>
      <c r="BF109" s="60">
        <v>0</v>
      </c>
      <c r="BG109" s="60">
        <v>0</v>
      </c>
      <c r="BH109" s="60">
        <v>5.1030358063824763E-2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9.0576368345859954</v>
      </c>
      <c r="BU109" s="60">
        <v>5.5477068953134543</v>
      </c>
      <c r="BV109" s="60">
        <v>279.76188108808458</v>
      </c>
      <c r="BW109" s="60">
        <v>44.191124505032398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-8.8817841970012525E-19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351.48551095798024</v>
      </c>
    </row>
    <row r="110" spans="2:114" s="46" customFormat="1">
      <c r="B110" s="59">
        <v>97</v>
      </c>
      <c r="C110" s="60">
        <v>-5.6843418860808016E-17</v>
      </c>
      <c r="D110" s="60">
        <v>-1.1368683772161603E-16</v>
      </c>
      <c r="E110" s="60">
        <v>3.5254556528449346E-2</v>
      </c>
      <c r="F110" s="60">
        <v>0.46685651804690526</v>
      </c>
      <c r="G110" s="60">
        <v>0.11621677913231554</v>
      </c>
      <c r="H110" s="60">
        <v>9.0519439953315406E-2</v>
      </c>
      <c r="I110" s="60">
        <v>0.45233221524798267</v>
      </c>
      <c r="J110" s="60">
        <v>4.7050533411819541E-3</v>
      </c>
      <c r="K110" s="60">
        <v>0</v>
      </c>
      <c r="L110" s="60">
        <v>0</v>
      </c>
      <c r="M110" s="60">
        <v>0.71621504461585994</v>
      </c>
      <c r="N110" s="60">
        <v>0</v>
      </c>
      <c r="O110" s="60">
        <v>0</v>
      </c>
      <c r="P110" s="60">
        <v>0</v>
      </c>
      <c r="Q110" s="60">
        <v>6.8933366108379834</v>
      </c>
      <c r="R110" s="60">
        <v>0</v>
      </c>
      <c r="S110" s="60">
        <v>0</v>
      </c>
      <c r="T110" s="60">
        <v>0.21912268844823032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-9.0949470177292826E-16</v>
      </c>
      <c r="AL110" s="60">
        <v>0</v>
      </c>
      <c r="AM110" s="60">
        <v>0</v>
      </c>
      <c r="AN110" s="60">
        <v>-1.2913281555171352E-17</v>
      </c>
      <c r="AO110" s="60">
        <v>0</v>
      </c>
      <c r="AP110" s="60">
        <v>0.39289329855427013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3.1069095295517758E-2</v>
      </c>
      <c r="AW110" s="60">
        <v>0</v>
      </c>
      <c r="AX110" s="60">
        <v>3.0707117325168946E-2</v>
      </c>
      <c r="AY110" s="60">
        <v>0</v>
      </c>
      <c r="AZ110" s="60">
        <v>0</v>
      </c>
      <c r="BA110" s="60">
        <v>0</v>
      </c>
      <c r="BB110" s="60">
        <v>0.62273745306261619</v>
      </c>
      <c r="BC110" s="60">
        <v>0</v>
      </c>
      <c r="BD110" s="60">
        <v>0</v>
      </c>
      <c r="BE110" s="60">
        <v>2.2701857009706328</v>
      </c>
      <c r="BF110" s="60">
        <v>6.2265857661109531E-3</v>
      </c>
      <c r="BG110" s="60">
        <v>0.14795374425083974</v>
      </c>
      <c r="BH110" s="60">
        <v>0.50226223549723092</v>
      </c>
      <c r="BI110" s="60">
        <v>3.1919967152437838</v>
      </c>
      <c r="BJ110" s="60">
        <v>1.4307813909653753</v>
      </c>
      <c r="BK110" s="60">
        <v>0</v>
      </c>
      <c r="BL110" s="60">
        <v>1.7321660966648889</v>
      </c>
      <c r="BM110" s="60">
        <v>0.76712679136933315</v>
      </c>
      <c r="BN110" s="60">
        <v>0.274267185273254</v>
      </c>
      <c r="BO110" s="60">
        <v>0</v>
      </c>
      <c r="BP110" s="60">
        <v>1.1410780244040444E-16</v>
      </c>
      <c r="BQ110" s="60">
        <v>0</v>
      </c>
      <c r="BR110" s="60">
        <v>0</v>
      </c>
      <c r="BS110" s="60">
        <v>0</v>
      </c>
      <c r="BT110" s="60">
        <v>99.839844488160864</v>
      </c>
      <c r="BU110" s="60">
        <v>53.636421832796159</v>
      </c>
      <c r="BV110" s="60">
        <v>128.44966357215961</v>
      </c>
      <c r="BW110" s="60">
        <v>597.39289330663678</v>
      </c>
      <c r="BX110" s="60">
        <v>0</v>
      </c>
      <c r="BY110" s="60">
        <v>0</v>
      </c>
      <c r="BZ110" s="60">
        <v>0</v>
      </c>
      <c r="CA110" s="60">
        <v>-9.4146912488213272E-17</v>
      </c>
      <c r="CB110" s="60">
        <v>0</v>
      </c>
      <c r="CC110" s="60">
        <v>0</v>
      </c>
      <c r="CD110" s="60">
        <v>0</v>
      </c>
      <c r="CE110" s="60">
        <v>0</v>
      </c>
      <c r="CF110" s="60">
        <v>0</v>
      </c>
      <c r="CG110" s="60">
        <v>2.1256659779028176E-2</v>
      </c>
      <c r="CH110" s="60">
        <v>4.9662925094258299E-2</v>
      </c>
      <c r="CI110" s="60">
        <v>0</v>
      </c>
      <c r="CJ110" s="60">
        <v>0</v>
      </c>
      <c r="CK110" s="60">
        <v>0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4.7468845815208252E-14</v>
      </c>
      <c r="CU110" s="60">
        <v>0</v>
      </c>
      <c r="CV110" s="60">
        <v>0</v>
      </c>
      <c r="CW110" s="60">
        <v>0</v>
      </c>
      <c r="CX110" s="60">
        <v>3.651179166931203</v>
      </c>
      <c r="CY110" s="60">
        <v>3.8867763030958541E-2</v>
      </c>
      <c r="CZ110" s="60">
        <v>0</v>
      </c>
      <c r="DA110" s="60">
        <v>0</v>
      </c>
      <c r="DB110" s="60">
        <v>3.1495792048831603</v>
      </c>
      <c r="DC110" s="60">
        <v>2.042810365310288E-17</v>
      </c>
      <c r="DD110" s="60">
        <v>2.8421709430404008E-17</v>
      </c>
      <c r="DE110" s="60">
        <v>0.46323041874978366</v>
      </c>
      <c r="DF110" s="60">
        <v>2.1180542120740515</v>
      </c>
      <c r="DG110" s="60">
        <v>-2.1316282072803006E-17</v>
      </c>
      <c r="DH110" s="60">
        <v>0</v>
      </c>
      <c r="DI110" s="60">
        <v>0</v>
      </c>
      <c r="DJ110" s="50">
        <v>909.20558586668699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2.2737367544323206E-1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  <c r="BE111" s="60">
        <v>0</v>
      </c>
      <c r="BF111" s="60">
        <v>16.089099780680758</v>
      </c>
      <c r="BG111" s="60">
        <v>5.6843418860808016E-17</v>
      </c>
      <c r="BH111" s="60">
        <v>2.2737367544323206E-16</v>
      </c>
      <c r="BI111" s="60">
        <v>18.921145679511923</v>
      </c>
      <c r="BJ111" s="60">
        <v>1.4464734898911957E-2</v>
      </c>
      <c r="BK111" s="60">
        <v>0</v>
      </c>
      <c r="BL111" s="60">
        <v>0</v>
      </c>
      <c r="BM111" s="60">
        <v>0.74775952273447155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69363086979815869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37.35715154992068</v>
      </c>
    </row>
    <row r="112" spans="2:114" s="46" customFormat="1">
      <c r="B112" s="59">
        <v>99</v>
      </c>
      <c r="C112" s="60">
        <v>0.11147883601435774</v>
      </c>
      <c r="D112" s="60">
        <v>3.7845376446812473</v>
      </c>
      <c r="E112" s="60">
        <v>0.89694734369061258</v>
      </c>
      <c r="F112" s="60">
        <v>1.7934431059139069</v>
      </c>
      <c r="G112" s="60">
        <v>0.25289295551709723</v>
      </c>
      <c r="H112" s="60">
        <v>0.33159373365426359</v>
      </c>
      <c r="I112" s="60">
        <v>0.43818077260530647</v>
      </c>
      <c r="J112" s="60">
        <v>0.23308993685664928</v>
      </c>
      <c r="K112" s="60">
        <v>1.5067424079940905</v>
      </c>
      <c r="L112" s="60">
        <v>0</v>
      </c>
      <c r="M112" s="60">
        <v>0</v>
      </c>
      <c r="N112" s="60">
        <v>0</v>
      </c>
      <c r="O112" s="60">
        <v>0</v>
      </c>
      <c r="P112" s="60">
        <v>0</v>
      </c>
      <c r="Q112" s="60">
        <v>86.560772965478478</v>
      </c>
      <c r="R112" s="60">
        <v>2.0400093478694776</v>
      </c>
      <c r="S112" s="60">
        <v>0.5717136346747238</v>
      </c>
      <c r="T112" s="60">
        <v>1.6258500403573752</v>
      </c>
      <c r="U112" s="60">
        <v>0</v>
      </c>
      <c r="V112" s="60">
        <v>0</v>
      </c>
      <c r="W112" s="60">
        <v>0</v>
      </c>
      <c r="X112" s="60">
        <v>6.4970194841943165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0</v>
      </c>
      <c r="AJ112" s="60">
        <v>0</v>
      </c>
      <c r="AK112" s="60">
        <v>0.41712320718638407</v>
      </c>
      <c r="AL112" s="60">
        <v>0</v>
      </c>
      <c r="AM112" s="60">
        <v>0</v>
      </c>
      <c r="AN112" s="60">
        <v>0</v>
      </c>
      <c r="AO112" s="60">
        <v>6.4709175832000225</v>
      </c>
      <c r="AP112" s="60">
        <v>5.9269904570182632</v>
      </c>
      <c r="AQ112" s="60">
        <v>30.645426903485149</v>
      </c>
      <c r="AR112" s="60">
        <v>0</v>
      </c>
      <c r="AS112" s="60">
        <v>5.6925787310000003E-2</v>
      </c>
      <c r="AT112" s="60">
        <v>0.9546216266748615</v>
      </c>
      <c r="AU112" s="60">
        <v>3.6320005102434934</v>
      </c>
      <c r="AV112" s="60">
        <v>12.385496600725601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1.8942292995590071</v>
      </c>
      <c r="BC112" s="60">
        <v>0</v>
      </c>
      <c r="BD112" s="60">
        <v>0</v>
      </c>
      <c r="BE112" s="60">
        <v>3.7618759626707323</v>
      </c>
      <c r="BF112" s="60">
        <v>147.29145059179478</v>
      </c>
      <c r="BG112" s="60">
        <v>-9.0949470177292826E-15</v>
      </c>
      <c r="BH112" s="60">
        <v>472.49331138324618</v>
      </c>
      <c r="BI112" s="60">
        <v>211.87043246136346</v>
      </c>
      <c r="BJ112" s="60">
        <v>1.787246618851384</v>
      </c>
      <c r="BK112" s="60">
        <v>19.957392861438716</v>
      </c>
      <c r="BL112" s="60">
        <v>19.884863258566668</v>
      </c>
      <c r="BM112" s="60">
        <v>11.975168960521012</v>
      </c>
      <c r="BN112" s="60">
        <v>13.59356004940377</v>
      </c>
      <c r="BO112" s="60">
        <v>0</v>
      </c>
      <c r="BP112" s="60">
        <v>0</v>
      </c>
      <c r="BQ112" s="60">
        <v>9.411723048099932E-2</v>
      </c>
      <c r="BR112" s="60">
        <v>0</v>
      </c>
      <c r="BS112" s="60">
        <v>0.61157965161841366</v>
      </c>
      <c r="BT112" s="60">
        <v>43.433775367099791</v>
      </c>
      <c r="BU112" s="60">
        <v>41.499872556097813</v>
      </c>
      <c r="BV112" s="60">
        <v>366.63911563571583</v>
      </c>
      <c r="BW112" s="60">
        <v>449.91798688030201</v>
      </c>
      <c r="BX112" s="60">
        <v>0</v>
      </c>
      <c r="BY112" s="60">
        <v>0</v>
      </c>
      <c r="BZ112" s="60">
        <v>0</v>
      </c>
      <c r="CA112" s="60">
        <v>0</v>
      </c>
      <c r="CB112" s="60">
        <v>0</v>
      </c>
      <c r="CC112" s="60">
        <v>0</v>
      </c>
      <c r="CD112" s="60">
        <v>0</v>
      </c>
      <c r="CE112" s="60">
        <v>0</v>
      </c>
      <c r="CF112" s="60">
        <v>0</v>
      </c>
      <c r="CG112" s="60">
        <v>1.1102230246251566E-18</v>
      </c>
      <c r="CH112" s="60">
        <v>0</v>
      </c>
      <c r="CI112" s="60">
        <v>1.6546593541603507</v>
      </c>
      <c r="CJ112" s="60">
        <v>0</v>
      </c>
      <c r="CK112" s="60">
        <v>2.2642683367992422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0</v>
      </c>
      <c r="CU112" s="60">
        <v>0</v>
      </c>
      <c r="CV112" s="60">
        <v>0</v>
      </c>
      <c r="CW112" s="60">
        <v>0</v>
      </c>
      <c r="CX112" s="60">
        <v>15.794243477649875</v>
      </c>
      <c r="CY112" s="60">
        <v>0</v>
      </c>
      <c r="CZ112" s="60">
        <v>0</v>
      </c>
      <c r="DA112" s="60">
        <v>0</v>
      </c>
      <c r="DB112" s="60">
        <v>0.14341517393186642</v>
      </c>
      <c r="DC112" s="60">
        <v>3.0179782298088154E-2</v>
      </c>
      <c r="DD112" s="60">
        <v>0</v>
      </c>
      <c r="DE112" s="60">
        <v>1.5149468377096451</v>
      </c>
      <c r="DF112" s="60">
        <v>1.3105114006871958</v>
      </c>
      <c r="DG112" s="60">
        <v>0</v>
      </c>
      <c r="DH112" s="60">
        <v>0</v>
      </c>
      <c r="DI112" s="60">
        <v>0</v>
      </c>
      <c r="DJ112" s="50">
        <v>1996.5519780173122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2.2737367544323206E-16</v>
      </c>
      <c r="F113" s="60">
        <v>0</v>
      </c>
      <c r="G113" s="60">
        <v>6.3965167975537793E-2</v>
      </c>
      <c r="H113" s="60">
        <v>0.14549937808906174</v>
      </c>
      <c r="I113" s="60">
        <v>1.8281126474416397E-2</v>
      </c>
      <c r="J113" s="60">
        <v>5.5540480259582241E-2</v>
      </c>
      <c r="K113" s="60">
        <v>7.2229678152643376E-2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7.8893070349448307</v>
      </c>
      <c r="R113" s="60">
        <v>0</v>
      </c>
      <c r="S113" s="60">
        <v>0</v>
      </c>
      <c r="T113" s="60">
        <v>0</v>
      </c>
      <c r="U113" s="60">
        <v>0</v>
      </c>
      <c r="V113" s="60">
        <v>0</v>
      </c>
      <c r="W113" s="60">
        <v>0</v>
      </c>
      <c r="X113" s="60">
        <v>0</v>
      </c>
      <c r="Y113" s="60">
        <v>0</v>
      </c>
      <c r="Z113" s="60">
        <v>0</v>
      </c>
      <c r="AA113" s="60">
        <v>0</v>
      </c>
      <c r="AB113" s="60">
        <v>0</v>
      </c>
      <c r="AC113" s="60">
        <v>0</v>
      </c>
      <c r="AD113" s="60">
        <v>0</v>
      </c>
      <c r="AE113" s="60">
        <v>0</v>
      </c>
      <c r="AF113" s="60">
        <v>0</v>
      </c>
      <c r="AG113" s="60">
        <v>0</v>
      </c>
      <c r="AH113" s="60">
        <v>0</v>
      </c>
      <c r="AI113" s="60">
        <v>0</v>
      </c>
      <c r="AJ113" s="60">
        <v>1.2202081358531436</v>
      </c>
      <c r="AK113" s="60">
        <v>1.111433633701965</v>
      </c>
      <c r="AL113" s="60">
        <v>7.7547823149312764E-3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2.2737367544323206E-16</v>
      </c>
      <c r="AT113" s="60">
        <v>0</v>
      </c>
      <c r="AU113" s="60">
        <v>0</v>
      </c>
      <c r="AV113" s="60">
        <v>8.908181515433947</v>
      </c>
      <c r="AW113" s="60">
        <v>0</v>
      </c>
      <c r="AX113" s="60">
        <v>0.10690153529663553</v>
      </c>
      <c r="AY113" s="60">
        <v>0.17029290997999996</v>
      </c>
      <c r="AZ113" s="60">
        <v>0.73692493312861684</v>
      </c>
      <c r="BA113" s="60">
        <v>0</v>
      </c>
      <c r="BB113" s="60">
        <v>0.94735485132341268</v>
      </c>
      <c r="BC113" s="60">
        <v>3.2422620574150643E-2</v>
      </c>
      <c r="BD113" s="60">
        <v>0.76901595298526537</v>
      </c>
      <c r="BE113" s="60">
        <v>1.1768364061026659E-17</v>
      </c>
      <c r="BF113" s="60">
        <v>1.2489773657872856</v>
      </c>
      <c r="BG113" s="60">
        <v>9.1041435432241773</v>
      </c>
      <c r="BH113" s="60">
        <v>15.371180871639716</v>
      </c>
      <c r="BI113" s="60">
        <v>12.8060821885277</v>
      </c>
      <c r="BJ113" s="60">
        <v>20.944114582369835</v>
      </c>
      <c r="BK113" s="60">
        <v>7.8691865538683263</v>
      </c>
      <c r="BL113" s="60">
        <v>0</v>
      </c>
      <c r="BM113" s="60">
        <v>9.014434548230712</v>
      </c>
      <c r="BN113" s="60">
        <v>0.38926950893108853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5.6805901060178394</v>
      </c>
      <c r="BU113" s="60">
        <v>-4.5474735088646413E-16</v>
      </c>
      <c r="BV113" s="60">
        <v>0</v>
      </c>
      <c r="BW113" s="60">
        <v>11.870438574159245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3265456471847093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</v>
      </c>
      <c r="CR113" s="60">
        <v>0</v>
      </c>
      <c r="CS113" s="60">
        <v>0</v>
      </c>
      <c r="CT113" s="60">
        <v>0</v>
      </c>
      <c r="CU113" s="60">
        <v>0</v>
      </c>
      <c r="CV113" s="60">
        <v>0</v>
      </c>
      <c r="CW113" s="60">
        <v>0</v>
      </c>
      <c r="CX113" s="60">
        <v>0</v>
      </c>
      <c r="CY113" s="60">
        <v>0</v>
      </c>
      <c r="CZ113" s="60">
        <v>0</v>
      </c>
      <c r="DA113" s="60">
        <v>0</v>
      </c>
      <c r="DB113" s="60">
        <v>0</v>
      </c>
      <c r="DC113" s="60">
        <v>1.252867768312917E-2</v>
      </c>
      <c r="DD113" s="60">
        <v>0</v>
      </c>
      <c r="DE113" s="60">
        <v>0.59703481811459203</v>
      </c>
      <c r="DF113" s="60">
        <v>1.3910142613893139</v>
      </c>
      <c r="DG113" s="60">
        <v>0</v>
      </c>
      <c r="DH113" s="60">
        <v>0</v>
      </c>
      <c r="DI113" s="60">
        <v>0</v>
      </c>
      <c r="DJ113" s="50">
        <v>118.88085498361583</v>
      </c>
    </row>
    <row r="114" spans="2:114" s="46" customFormat="1">
      <c r="B114" s="59">
        <v>101</v>
      </c>
      <c r="C114" s="60">
        <v>0.23117360500072845</v>
      </c>
      <c r="D114" s="60">
        <v>1.1368683772161603E-16</v>
      </c>
      <c r="E114" s="60">
        <v>4.1224790661871791E-2</v>
      </c>
      <c r="F114" s="60">
        <v>0.64288868172621827</v>
      </c>
      <c r="G114" s="60">
        <v>4.6142777099245079E-17</v>
      </c>
      <c r="H114" s="60">
        <v>1.2307096035024012</v>
      </c>
      <c r="I114" s="60">
        <v>3.0147760081242216</v>
      </c>
      <c r="J114" s="60">
        <v>0</v>
      </c>
      <c r="K114" s="60">
        <v>1.8360837837475079</v>
      </c>
      <c r="L114" s="60">
        <v>0</v>
      </c>
      <c r="M114" s="60">
        <v>0</v>
      </c>
      <c r="N114" s="60">
        <v>0</v>
      </c>
      <c r="O114" s="60">
        <v>2.2673466408844587E-3</v>
      </c>
      <c r="P114" s="60">
        <v>0</v>
      </c>
      <c r="Q114" s="60">
        <v>256.28366713875346</v>
      </c>
      <c r="R114" s="60">
        <v>0</v>
      </c>
      <c r="S114" s="60">
        <v>0</v>
      </c>
      <c r="T114" s="60">
        <v>0.96557406486747366</v>
      </c>
      <c r="U114" s="60">
        <v>0</v>
      </c>
      <c r="V114" s="60">
        <v>5.5858827299135215E-3</v>
      </c>
      <c r="W114" s="60">
        <v>3.6796218662554364E-2</v>
      </c>
      <c r="X114" s="60">
        <v>0</v>
      </c>
      <c r="Y114" s="60">
        <v>0</v>
      </c>
      <c r="Z114" s="60">
        <v>0</v>
      </c>
      <c r="AA114" s="60">
        <v>0.17108592642088649</v>
      </c>
      <c r="AB114" s="60">
        <v>0</v>
      </c>
      <c r="AC114" s="60">
        <v>2.7425372356973661</v>
      </c>
      <c r="AD114" s="60">
        <v>0</v>
      </c>
      <c r="AE114" s="60">
        <v>0</v>
      </c>
      <c r="AF114" s="60">
        <v>0</v>
      </c>
      <c r="AG114" s="60">
        <v>0</v>
      </c>
      <c r="AH114" s="60">
        <v>1.3545572796061165</v>
      </c>
      <c r="AI114" s="60">
        <v>0</v>
      </c>
      <c r="AJ114" s="60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3.1943664403437437</v>
      </c>
      <c r="AQ114" s="60">
        <v>4.5474735088646413E-16</v>
      </c>
      <c r="AR114" s="60">
        <v>0</v>
      </c>
      <c r="AS114" s="60">
        <v>0</v>
      </c>
      <c r="AT114" s="60">
        <v>0</v>
      </c>
      <c r="AU114" s="60">
        <v>1.156051463105527E-3</v>
      </c>
      <c r="AV114" s="60">
        <v>1.0098537417569577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.16675752317335737</v>
      </c>
      <c r="BC114" s="60">
        <v>0</v>
      </c>
      <c r="BD114" s="60">
        <v>0</v>
      </c>
      <c r="BE114" s="60">
        <v>0.12477082782110711</v>
      </c>
      <c r="BF114" s="60">
        <v>0</v>
      </c>
      <c r="BG114" s="60">
        <v>0</v>
      </c>
      <c r="BH114" s="60">
        <v>5.1858027237454216</v>
      </c>
      <c r="BI114" s="60">
        <v>0.21417427289354943</v>
      </c>
      <c r="BJ114" s="60">
        <v>2.1131187077916281E-16</v>
      </c>
      <c r="BK114" s="60">
        <v>2.5245540281048182</v>
      </c>
      <c r="BL114" s="60">
        <v>0</v>
      </c>
      <c r="BM114" s="60">
        <v>0.36601754875362874</v>
      </c>
      <c r="BN114" s="60">
        <v>13.189222771904996</v>
      </c>
      <c r="BO114" s="60">
        <v>1.0910435886760137</v>
      </c>
      <c r="BP114" s="60">
        <v>8.1299640334275017E-2</v>
      </c>
      <c r="BQ114" s="60">
        <v>5.399964405388772E-2</v>
      </c>
      <c r="BR114" s="60">
        <v>0</v>
      </c>
      <c r="BS114" s="60">
        <v>0</v>
      </c>
      <c r="BT114" s="60">
        <v>9.204397991264468</v>
      </c>
      <c r="BU114" s="60">
        <v>0.78176209959943121</v>
      </c>
      <c r="BV114" s="60">
        <v>140.02234421683016</v>
      </c>
      <c r="BW114" s="60">
        <v>316.69994423980313</v>
      </c>
      <c r="BX114" s="60">
        <v>0</v>
      </c>
      <c r="BY114" s="60">
        <v>0</v>
      </c>
      <c r="BZ114" s="60">
        <v>0</v>
      </c>
      <c r="CA114" s="60">
        <v>0</v>
      </c>
      <c r="CB114" s="60">
        <v>0</v>
      </c>
      <c r="CC114" s="60">
        <v>0</v>
      </c>
      <c r="CD114" s="60">
        <v>5.11590769747272E-16</v>
      </c>
      <c r="CE114" s="60">
        <v>1.9503652069792028</v>
      </c>
      <c r="CF114" s="60">
        <v>0</v>
      </c>
      <c r="CG114" s="60">
        <v>0</v>
      </c>
      <c r="CH114" s="60">
        <v>0</v>
      </c>
      <c r="CI114" s="60">
        <v>0</v>
      </c>
      <c r="CJ114" s="60">
        <v>0</v>
      </c>
      <c r="CK114" s="60">
        <v>7.926038565413779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0976403892365078</v>
      </c>
      <c r="CR114" s="60">
        <v>-6.6791017161449408E-16</v>
      </c>
      <c r="CS114" s="60">
        <v>0</v>
      </c>
      <c r="CT114" s="60">
        <v>0</v>
      </c>
      <c r="CU114" s="60">
        <v>0</v>
      </c>
      <c r="CV114" s="60">
        <v>0</v>
      </c>
      <c r="CW114" s="60">
        <v>0</v>
      </c>
      <c r="CX114" s="60">
        <v>0</v>
      </c>
      <c r="CY114" s="60">
        <v>0</v>
      </c>
      <c r="CZ114" s="60">
        <v>0</v>
      </c>
      <c r="DA114" s="60">
        <v>6.633907832787055E-18</v>
      </c>
      <c r="DB114" s="60">
        <v>4.3220354860271515</v>
      </c>
      <c r="DC114" s="60">
        <v>8.3551717136834038E-3</v>
      </c>
      <c r="DD114" s="60">
        <v>1.143807444287101E-16</v>
      </c>
      <c r="DE114" s="60">
        <v>0</v>
      </c>
      <c r="DF114" s="60">
        <v>-1.7141843500212417E-16</v>
      </c>
      <c r="DG114" s="60">
        <v>6.270828197539509</v>
      </c>
      <c r="DH114" s="60">
        <v>0</v>
      </c>
      <c r="DI114" s="60">
        <v>0</v>
      </c>
      <c r="DJ114" s="50">
        <v>783.05778158326075</v>
      </c>
    </row>
    <row r="115" spans="2:114" s="46" customFormat="1">
      <c r="B115" s="59">
        <v>102</v>
      </c>
      <c r="C115" s="60">
        <v>1.8564406060988854</v>
      </c>
      <c r="D115" s="60">
        <v>1.545429885573784</v>
      </c>
      <c r="E115" s="60">
        <v>0</v>
      </c>
      <c r="F115" s="60">
        <v>5.4931569526034645</v>
      </c>
      <c r="G115" s="60">
        <v>0</v>
      </c>
      <c r="H115" s="60">
        <v>0</v>
      </c>
      <c r="I115" s="60">
        <v>0</v>
      </c>
      <c r="J115" s="60">
        <v>0</v>
      </c>
      <c r="K115" s="60">
        <v>2.6240622660730786</v>
      </c>
      <c r="L115" s="60">
        <v>4.225646314348114</v>
      </c>
      <c r="M115" s="60">
        <v>4.7873513137240256</v>
      </c>
      <c r="N115" s="60">
        <v>0</v>
      </c>
      <c r="O115" s="60">
        <v>0</v>
      </c>
      <c r="P115" s="60">
        <v>4.0151080718076582</v>
      </c>
      <c r="Q115" s="60">
        <v>3.8991568959318096E-4</v>
      </c>
      <c r="R115" s="60">
        <v>10.817572456261031</v>
      </c>
      <c r="S115" s="60">
        <v>1.7323020520613508</v>
      </c>
      <c r="T115" s="60">
        <v>8.4818723202595567</v>
      </c>
      <c r="U115" s="60">
        <v>0.42121382294464721</v>
      </c>
      <c r="V115" s="60">
        <v>0</v>
      </c>
      <c r="W115" s="60">
        <v>18.392006574104709</v>
      </c>
      <c r="X115" s="60">
        <v>46.117798997744806</v>
      </c>
      <c r="Y115" s="60">
        <v>0.66232599049104035</v>
      </c>
      <c r="Z115" s="60">
        <v>2.2519775696072792</v>
      </c>
      <c r="AA115" s="60">
        <v>1.1368683772161601E-16</v>
      </c>
      <c r="AB115" s="60">
        <v>0.72179159303679397</v>
      </c>
      <c r="AC115" s="60">
        <v>11.737970666139828</v>
      </c>
      <c r="AD115" s="60">
        <v>0</v>
      </c>
      <c r="AE115" s="60">
        <v>18.14511383582013</v>
      </c>
      <c r="AF115" s="60">
        <v>0.60218896921385368</v>
      </c>
      <c r="AG115" s="60">
        <v>17.671092328966232</v>
      </c>
      <c r="AH115" s="60">
        <v>133.9819690250072</v>
      </c>
      <c r="AI115" s="60">
        <v>7.5658504826168693</v>
      </c>
      <c r="AJ115" s="60">
        <v>6.4343513238415695E-2</v>
      </c>
      <c r="AK115" s="60">
        <v>4.8239402492801835</v>
      </c>
      <c r="AL115" s="60">
        <v>0.81492773140005692</v>
      </c>
      <c r="AM115" s="60">
        <v>0</v>
      </c>
      <c r="AN115" s="60">
        <v>1.7053025658242402E-16</v>
      </c>
      <c r="AO115" s="60">
        <v>1.936228954946273E-16</v>
      </c>
      <c r="AP115" s="60">
        <v>-9.3081098384573128E-16</v>
      </c>
      <c r="AQ115" s="60">
        <v>7.4374376543430216</v>
      </c>
      <c r="AR115" s="60">
        <v>2.2737367544323201E-16</v>
      </c>
      <c r="AS115" s="60">
        <v>0</v>
      </c>
      <c r="AT115" s="60">
        <v>7.3053283011995926</v>
      </c>
      <c r="AU115" s="60">
        <v>8.5265128291212012E-17</v>
      </c>
      <c r="AV115" s="60">
        <v>9.3278289892419792</v>
      </c>
      <c r="AW115" s="60">
        <v>23.701643081532186</v>
      </c>
      <c r="AX115" s="60">
        <v>-2.2737367544323201E-16</v>
      </c>
      <c r="AY115" s="60">
        <v>4.5474735088646403E-16</v>
      </c>
      <c r="AZ115" s="60">
        <v>4.5804106282196937</v>
      </c>
      <c r="BA115" s="60">
        <v>0</v>
      </c>
      <c r="BB115" s="60">
        <v>-4.5474735088646403E-16</v>
      </c>
      <c r="BC115" s="60">
        <v>0.26539473307333644</v>
      </c>
      <c r="BD115" s="60">
        <v>0.26679066922343292</v>
      </c>
      <c r="BE115" s="60">
        <v>11.437510697639183</v>
      </c>
      <c r="BF115" s="60">
        <v>3.637978807091713E-15</v>
      </c>
      <c r="BG115" s="60">
        <v>1.4210854715202001E-17</v>
      </c>
      <c r="BH115" s="60">
        <v>10.88616824978727</v>
      </c>
      <c r="BI115" s="60">
        <v>-2.2737367544323206E-16</v>
      </c>
      <c r="BJ115" s="60">
        <v>9.7682667700474664</v>
      </c>
      <c r="BK115" s="60">
        <v>7.5729842478664988</v>
      </c>
      <c r="BL115" s="60">
        <v>21.548315280365305</v>
      </c>
      <c r="BM115" s="60">
        <v>3.5144074078388403</v>
      </c>
      <c r="BN115" s="60">
        <v>1.4188838291287966</v>
      </c>
      <c r="BO115" s="60">
        <v>0.28488611417321297</v>
      </c>
      <c r="BP115" s="60">
        <v>0.48406092324277339</v>
      </c>
      <c r="BQ115" s="60">
        <v>13.143338744260003</v>
      </c>
      <c r="BR115" s="60">
        <v>3.430500987279633</v>
      </c>
      <c r="BS115" s="60">
        <v>4.3460183258673681E-17</v>
      </c>
      <c r="BT115" s="60">
        <v>144.60337959498659</v>
      </c>
      <c r="BU115" s="60">
        <v>4.3503824205486638E-2</v>
      </c>
      <c r="BV115" s="60">
        <v>89.406137747967634</v>
      </c>
      <c r="BW115" s="60">
        <v>232.85844782373869</v>
      </c>
      <c r="BX115" s="60">
        <v>43.483628891095314</v>
      </c>
      <c r="BY115" s="60">
        <v>13.951714808705994</v>
      </c>
      <c r="BZ115" s="60">
        <v>5.9751799327894961</v>
      </c>
      <c r="CA115" s="60">
        <v>0</v>
      </c>
      <c r="CB115" s="60">
        <v>3.2285159308004965</v>
      </c>
      <c r="CC115" s="60">
        <v>0</v>
      </c>
      <c r="CD115" s="60">
        <v>0</v>
      </c>
      <c r="CE115" s="60">
        <v>13.03932128042684</v>
      </c>
      <c r="CF115" s="60">
        <v>0</v>
      </c>
      <c r="CG115" s="60">
        <v>5.697739509730166E-2</v>
      </c>
      <c r="CH115" s="60">
        <v>0</v>
      </c>
      <c r="CI115" s="60">
        <v>13.062565644156829</v>
      </c>
      <c r="CJ115" s="60">
        <v>0</v>
      </c>
      <c r="CK115" s="60">
        <v>0.34403526593873818</v>
      </c>
      <c r="CL115" s="60">
        <v>4.998237400855033E-19</v>
      </c>
      <c r="CM115" s="60">
        <v>7.2963857178365289E-16</v>
      </c>
      <c r="CN115" s="60">
        <v>7.1054273576010005E-18</v>
      </c>
      <c r="CO115" s="60">
        <v>0</v>
      </c>
      <c r="CP115" s="60">
        <v>0</v>
      </c>
      <c r="CQ115" s="60">
        <v>0.14840668333552226</v>
      </c>
      <c r="CR115" s="60">
        <v>0</v>
      </c>
      <c r="CS115" s="60">
        <v>0</v>
      </c>
      <c r="CT115" s="60">
        <v>-1.1368683772161601E-16</v>
      </c>
      <c r="CU115" s="60">
        <v>-2.1413462789041655E-16</v>
      </c>
      <c r="CV115" s="60">
        <v>0</v>
      </c>
      <c r="CW115" s="60">
        <v>0</v>
      </c>
      <c r="CX115" s="60">
        <v>5.1276149315526705E-17</v>
      </c>
      <c r="CY115" s="60">
        <v>0</v>
      </c>
      <c r="CZ115" s="60">
        <v>7.5693047604554726</v>
      </c>
      <c r="DA115" s="60">
        <v>4.5983582840282144E-2</v>
      </c>
      <c r="DB115" s="60">
        <v>6.3736343309517274</v>
      </c>
      <c r="DC115" s="60">
        <v>0.23089518946525162</v>
      </c>
      <c r="DD115" s="60">
        <v>8.5265128291212012E-17</v>
      </c>
      <c r="DE115" s="60">
        <v>16.970389322867526</v>
      </c>
      <c r="DF115" s="60">
        <v>1.838893613075494</v>
      </c>
      <c r="DG115" s="60">
        <v>1.1042897210591005</v>
      </c>
      <c r="DH115" s="60">
        <v>2.8421709430404002E-17</v>
      </c>
      <c r="DI115" s="60">
        <v>3.3627472566702248</v>
      </c>
      <c r="DJ115" s="50">
        <v>1043.6259534132053</v>
      </c>
    </row>
    <row r="116" spans="2:114" s="46" customFormat="1">
      <c r="B116" s="59">
        <v>103</v>
      </c>
      <c r="C116" s="60">
        <v>-2.2737367544323206E-16</v>
      </c>
      <c r="D116" s="60">
        <v>0.40222867495220099</v>
      </c>
      <c r="E116" s="60">
        <v>1.1036991266016554</v>
      </c>
      <c r="F116" s="60">
        <v>6.4118852365257579</v>
      </c>
      <c r="G116" s="60">
        <v>0.95400438196247883</v>
      </c>
      <c r="H116" s="60">
        <v>0.16094838278371607</v>
      </c>
      <c r="I116" s="60">
        <v>0.48123285676989169</v>
      </c>
      <c r="J116" s="60">
        <v>1.0475967728728428</v>
      </c>
      <c r="K116" s="60">
        <v>0</v>
      </c>
      <c r="L116" s="60">
        <v>0</v>
      </c>
      <c r="M116" s="60">
        <v>23.305030178522617</v>
      </c>
      <c r="N116" s="60">
        <v>1.5726058529013194</v>
      </c>
      <c r="O116" s="60">
        <v>3.0503579754434337E-2</v>
      </c>
      <c r="P116" s="60">
        <v>6.6610675590140662</v>
      </c>
      <c r="Q116" s="60">
        <v>218.25037942595819</v>
      </c>
      <c r="R116" s="60">
        <v>2.3717078501328395</v>
      </c>
      <c r="S116" s="60">
        <v>9.5807475761673899</v>
      </c>
      <c r="T116" s="60">
        <v>15.379775996915736</v>
      </c>
      <c r="U116" s="60">
        <v>-9.0949470177292826E-16</v>
      </c>
      <c r="V116" s="60">
        <v>0</v>
      </c>
      <c r="W116" s="60">
        <v>0.93466811030403241</v>
      </c>
      <c r="X116" s="60">
        <v>3.1123348262944286</v>
      </c>
      <c r="Y116" s="60">
        <v>0</v>
      </c>
      <c r="Z116" s="60">
        <v>3.5429302763574402</v>
      </c>
      <c r="AA116" s="60">
        <v>1.0769390401133234</v>
      </c>
      <c r="AB116" s="60">
        <v>2.2932475438879432</v>
      </c>
      <c r="AC116" s="60">
        <v>1.2296360486419462</v>
      </c>
      <c r="AD116" s="60">
        <v>0</v>
      </c>
      <c r="AE116" s="60">
        <v>1.7481592186037933</v>
      </c>
      <c r="AF116" s="60">
        <v>0</v>
      </c>
      <c r="AG116" s="60">
        <v>1.357441238581836</v>
      </c>
      <c r="AH116" s="60">
        <v>2.68396462590982</v>
      </c>
      <c r="AI116" s="60">
        <v>6.135083620063666</v>
      </c>
      <c r="AJ116" s="60">
        <v>1.540220591934496</v>
      </c>
      <c r="AK116" s="60">
        <v>0</v>
      </c>
      <c r="AL116" s="60">
        <v>0</v>
      </c>
      <c r="AM116" s="60">
        <v>0.42357702216884141</v>
      </c>
      <c r="AN116" s="60">
        <v>7.3444913236932561E-3</v>
      </c>
      <c r="AO116" s="60">
        <v>0</v>
      </c>
      <c r="AP116" s="60">
        <v>0</v>
      </c>
      <c r="AQ116" s="60">
        <v>0</v>
      </c>
      <c r="AR116" s="60">
        <v>3.5255173344430135</v>
      </c>
      <c r="AS116" s="60">
        <v>1.1711503623410393</v>
      </c>
      <c r="AT116" s="60">
        <v>0</v>
      </c>
      <c r="AU116" s="60">
        <v>0</v>
      </c>
      <c r="AV116" s="60">
        <v>10.689180106419172</v>
      </c>
      <c r="AW116" s="60">
        <v>5.6843418860808016E-17</v>
      </c>
      <c r="AX116" s="60">
        <v>0.8972824575680135</v>
      </c>
      <c r="AY116" s="60">
        <v>0</v>
      </c>
      <c r="AZ116" s="60">
        <v>1.1266554039507533</v>
      </c>
      <c r="BA116" s="60">
        <v>0</v>
      </c>
      <c r="BB116" s="60">
        <v>0</v>
      </c>
      <c r="BC116" s="60">
        <v>2.57778344428977</v>
      </c>
      <c r="BD116" s="60">
        <v>0.79702505087210918</v>
      </c>
      <c r="BE116" s="60">
        <v>2.1771355495009379</v>
      </c>
      <c r="BF116" s="60">
        <v>-9.0949470177292826E-16</v>
      </c>
      <c r="BG116" s="60">
        <v>1.0655186927582116</v>
      </c>
      <c r="BH116" s="60">
        <v>4.8921141929206149</v>
      </c>
      <c r="BI116" s="60">
        <v>22.650292511715264</v>
      </c>
      <c r="BJ116" s="60">
        <v>0.58859033539529215</v>
      </c>
      <c r="BK116" s="60">
        <v>2.1600499167107045E-15</v>
      </c>
      <c r="BL116" s="60">
        <v>0</v>
      </c>
      <c r="BM116" s="60">
        <v>22.286240200089008</v>
      </c>
      <c r="BN116" s="60">
        <v>12.250687972977387</v>
      </c>
      <c r="BO116" s="60">
        <v>0</v>
      </c>
      <c r="BP116" s="60">
        <v>0</v>
      </c>
      <c r="BQ116" s="60">
        <v>6.9567293794314769E-2</v>
      </c>
      <c r="BR116" s="60">
        <v>2.0791911395559994</v>
      </c>
      <c r="BS116" s="60">
        <v>1.5729194196345939</v>
      </c>
      <c r="BT116" s="60">
        <v>9.7094383593989142E-2</v>
      </c>
      <c r="BU116" s="60">
        <v>1.8584409578446072E-2</v>
      </c>
      <c r="BV116" s="60">
        <v>22.581737559894037</v>
      </c>
      <c r="BW116" s="60">
        <v>21.909900375957132</v>
      </c>
      <c r="BX116" s="60">
        <v>49.592969463538196</v>
      </c>
      <c r="BY116" s="60">
        <v>50.10977483751622</v>
      </c>
      <c r="BZ116" s="60">
        <v>12.318719514964293</v>
      </c>
      <c r="CA116" s="60">
        <v>1.0658141036401502E-16</v>
      </c>
      <c r="CB116" s="60">
        <v>3.380178511584023</v>
      </c>
      <c r="CC116" s="60">
        <v>0</v>
      </c>
      <c r="CD116" s="60">
        <v>0</v>
      </c>
      <c r="CE116" s="60">
        <v>3.4800738545905587</v>
      </c>
      <c r="CF116" s="60">
        <v>0</v>
      </c>
      <c r="CG116" s="60">
        <v>0</v>
      </c>
      <c r="CH116" s="60">
        <v>25.99720269961049</v>
      </c>
      <c r="CI116" s="60">
        <v>0</v>
      </c>
      <c r="CJ116" s="60">
        <v>0</v>
      </c>
      <c r="CK116" s="60">
        <v>4.0819263130781849</v>
      </c>
      <c r="CL116" s="60">
        <v>0</v>
      </c>
      <c r="CM116" s="60">
        <v>0</v>
      </c>
      <c r="CN116" s="60">
        <v>0</v>
      </c>
      <c r="CO116" s="60">
        <v>0</v>
      </c>
      <c r="CP116" s="60">
        <v>0.26080074894322136</v>
      </c>
      <c r="CQ116" s="60">
        <v>0</v>
      </c>
      <c r="CR116" s="60">
        <v>7.6397221882018583E-17</v>
      </c>
      <c r="CS116" s="60">
        <v>0</v>
      </c>
      <c r="CT116" s="60">
        <v>7.6383344094210764E-17</v>
      </c>
      <c r="CU116" s="60">
        <v>4.2656451792117881E-4</v>
      </c>
      <c r="CV116" s="60">
        <v>0</v>
      </c>
      <c r="CW116" s="60">
        <v>0.4232229249564034</v>
      </c>
      <c r="CX116" s="60">
        <v>16.732398134647724</v>
      </c>
      <c r="CY116" s="60">
        <v>3.0476678957358461</v>
      </c>
      <c r="CZ116" s="60">
        <v>0</v>
      </c>
      <c r="DA116" s="60">
        <v>3.2793369982775697</v>
      </c>
      <c r="DB116" s="60">
        <v>8.177216200487722</v>
      </c>
      <c r="DC116" s="60">
        <v>4.8157480249875828</v>
      </c>
      <c r="DD116" s="60">
        <v>0.71076694920679551</v>
      </c>
      <c r="DE116" s="60">
        <v>2.6217941544783527</v>
      </c>
      <c r="DF116" s="60">
        <v>1.3080300117790049</v>
      </c>
      <c r="DG116" s="60">
        <v>2.3370764215718167</v>
      </c>
      <c r="DH116" s="60">
        <v>0.22372267404644236</v>
      </c>
      <c r="DI116" s="60">
        <v>4.5474735088646413E-16</v>
      </c>
      <c r="DJ116" s="50">
        <v>641.72218120178775</v>
      </c>
    </row>
    <row r="117" spans="2:114" s="46" customFormat="1">
      <c r="B117" s="59">
        <v>104</v>
      </c>
      <c r="C117" s="60">
        <v>0</v>
      </c>
      <c r="D117" s="60">
        <v>8.3488771451811772E-17</v>
      </c>
      <c r="E117" s="60">
        <v>0</v>
      </c>
      <c r="F117" s="60">
        <v>1.4210854715202004E-17</v>
      </c>
      <c r="G117" s="60">
        <v>0</v>
      </c>
      <c r="H117" s="60">
        <v>0</v>
      </c>
      <c r="I117" s="60">
        <v>-2.2204460492503131E-18</v>
      </c>
      <c r="J117" s="60">
        <v>0</v>
      </c>
      <c r="K117" s="60">
        <v>1.0480505352461477E-16</v>
      </c>
      <c r="L117" s="60">
        <v>0</v>
      </c>
      <c r="M117" s="60">
        <v>0</v>
      </c>
      <c r="N117" s="60">
        <v>0</v>
      </c>
      <c r="O117" s="60">
        <v>0</v>
      </c>
      <c r="P117" s="60">
        <v>0</v>
      </c>
      <c r="Q117" s="60">
        <v>-5.115907697472721E-16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0</v>
      </c>
      <c r="BJ117" s="60">
        <v>2.2737367544323206E-16</v>
      </c>
      <c r="BK117" s="60">
        <v>3.552713678800501E-18</v>
      </c>
      <c r="BL117" s="60">
        <v>0</v>
      </c>
      <c r="BM117" s="60">
        <v>0</v>
      </c>
      <c r="BN117" s="60">
        <v>3.552713678800501E-18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3.9079850466805508E-17</v>
      </c>
      <c r="BV117" s="60">
        <v>8.5265128291212024E-17</v>
      </c>
      <c r="BW117" s="60">
        <v>0</v>
      </c>
      <c r="BX117" s="60">
        <v>0</v>
      </c>
      <c r="BY117" s="60">
        <v>0</v>
      </c>
      <c r="BZ117" s="60">
        <v>0</v>
      </c>
      <c r="CA117" s="60">
        <v>0</v>
      </c>
      <c r="CB117" s="60">
        <v>0</v>
      </c>
      <c r="CC117" s="60">
        <v>0</v>
      </c>
      <c r="CD117" s="60">
        <v>0</v>
      </c>
      <c r="CE117" s="60">
        <v>0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0</v>
      </c>
      <c r="CP117" s="60">
        <v>5.9117155615240333E-15</v>
      </c>
      <c r="CQ117" s="60">
        <v>0</v>
      </c>
      <c r="CR117" s="60">
        <v>0</v>
      </c>
      <c r="CS117" s="60">
        <v>0</v>
      </c>
      <c r="CT117" s="60">
        <v>-2.1316282072803006E-17</v>
      </c>
      <c r="CU117" s="60">
        <v>0</v>
      </c>
      <c r="CV117" s="60">
        <v>0</v>
      </c>
      <c r="CW117" s="60">
        <v>0</v>
      </c>
      <c r="CX117" s="60">
        <v>0</v>
      </c>
      <c r="CY117" s="60">
        <v>-5.6843418860808016E-17</v>
      </c>
      <c r="CZ117" s="60">
        <v>0</v>
      </c>
      <c r="DA117" s="60">
        <v>0</v>
      </c>
      <c r="DB117" s="60">
        <v>0</v>
      </c>
      <c r="DC117" s="60">
        <v>0</v>
      </c>
      <c r="DD117" s="60">
        <v>-4.5474735088646413E-16</v>
      </c>
      <c r="DE117" s="60">
        <v>0</v>
      </c>
      <c r="DF117" s="60">
        <v>2.8421709430404008E-17</v>
      </c>
      <c r="DG117" s="60">
        <v>5.9418706099909759E-11</v>
      </c>
      <c r="DH117" s="60">
        <v>0</v>
      </c>
      <c r="DI117" s="60">
        <v>0</v>
      </c>
      <c r="DJ117" s="50">
        <v>5.9424160847674346E-11</v>
      </c>
    </row>
    <row r="118" spans="2:114" s="46" customFormat="1">
      <c r="B118" s="59">
        <v>105</v>
      </c>
      <c r="C118" s="60">
        <v>0.12299763869548984</v>
      </c>
      <c r="D118" s="60">
        <v>5.3519236964887917E-2</v>
      </c>
      <c r="E118" s="60">
        <v>5.2002294851897023E-2</v>
      </c>
      <c r="F118" s="60">
        <v>0.14599979965371443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19186759864617325</v>
      </c>
      <c r="L118" s="60">
        <v>6.7132673383152264E-2</v>
      </c>
      <c r="M118" s="60">
        <v>0</v>
      </c>
      <c r="N118" s="60">
        <v>0</v>
      </c>
      <c r="O118" s="60">
        <v>3.552713678800501E-18</v>
      </c>
      <c r="P118" s="60">
        <v>0</v>
      </c>
      <c r="Q118" s="60">
        <v>8.4110496345601855E-16</v>
      </c>
      <c r="R118" s="60">
        <v>0.619646387247065</v>
      </c>
      <c r="S118" s="60">
        <v>8.2345155000274057E-20</v>
      </c>
      <c r="T118" s="60">
        <v>0.5644784131268179</v>
      </c>
      <c r="U118" s="60">
        <v>6.2146600453745005E-3</v>
      </c>
      <c r="V118" s="60">
        <v>0</v>
      </c>
      <c r="W118" s="60">
        <v>1.0408340855860843E-20</v>
      </c>
      <c r="X118" s="60">
        <v>0</v>
      </c>
      <c r="Y118" s="60">
        <v>0</v>
      </c>
      <c r="Z118" s="60">
        <v>0.10615139970503651</v>
      </c>
      <c r="AA118" s="60">
        <v>0</v>
      </c>
      <c r="AB118" s="60">
        <v>2.7535406762509993E-3</v>
      </c>
      <c r="AC118" s="60">
        <v>-1.7763568394002505E-18</v>
      </c>
      <c r="AD118" s="60">
        <v>0</v>
      </c>
      <c r="AE118" s="60">
        <v>0</v>
      </c>
      <c r="AF118" s="60">
        <v>0</v>
      </c>
      <c r="AG118" s="60">
        <v>0</v>
      </c>
      <c r="AH118" s="60">
        <v>0</v>
      </c>
      <c r="AI118" s="60">
        <v>0</v>
      </c>
      <c r="AJ118" s="60">
        <v>0</v>
      </c>
      <c r="AK118" s="60">
        <v>0</v>
      </c>
      <c r="AL118" s="60">
        <v>-1.4210854715202004E-17</v>
      </c>
      <c r="AM118" s="60">
        <v>0</v>
      </c>
      <c r="AN118" s="60">
        <v>1.3972114663751577E-3</v>
      </c>
      <c r="AO118" s="60">
        <v>1.9315845876439339E-2</v>
      </c>
      <c r="AP118" s="60">
        <v>-1.4210854715202004E-17</v>
      </c>
      <c r="AQ118" s="60">
        <v>1.2434497875801754E-17</v>
      </c>
      <c r="AR118" s="60">
        <v>0</v>
      </c>
      <c r="AS118" s="60">
        <v>0</v>
      </c>
      <c r="AT118" s="60">
        <v>0</v>
      </c>
      <c r="AU118" s="60">
        <v>3.2348315991205766E-2</v>
      </c>
      <c r="AV118" s="60">
        <v>2.1677282336543081E-2</v>
      </c>
      <c r="AW118" s="60">
        <v>0</v>
      </c>
      <c r="AX118" s="60">
        <v>4.4024374072131425E-4</v>
      </c>
      <c r="AY118" s="60">
        <v>0</v>
      </c>
      <c r="AZ118" s="60">
        <v>1.7221848600213897E-2</v>
      </c>
      <c r="BA118" s="60">
        <v>0</v>
      </c>
      <c r="BB118" s="60">
        <v>0.16910199461957939</v>
      </c>
      <c r="BC118" s="60">
        <v>0</v>
      </c>
      <c r="BD118" s="60">
        <v>8.9303731705023068E-3</v>
      </c>
      <c r="BE118" s="60">
        <v>3.0321538698693015E-2</v>
      </c>
      <c r="BF118" s="60">
        <v>0</v>
      </c>
      <c r="BG118" s="60">
        <v>0</v>
      </c>
      <c r="BH118" s="60">
        <v>0.16940556742151938</v>
      </c>
      <c r="BI118" s="60">
        <v>0</v>
      </c>
      <c r="BJ118" s="60">
        <v>7.188953987915987E-4</v>
      </c>
      <c r="BK118" s="60">
        <v>0.11312655693258977</v>
      </c>
      <c r="BL118" s="60">
        <v>0</v>
      </c>
      <c r="BM118" s="60">
        <v>8.196695295142932E-2</v>
      </c>
      <c r="BN118" s="60">
        <v>0</v>
      </c>
      <c r="BO118" s="60">
        <v>0.13134258085072281</v>
      </c>
      <c r="BP118" s="60">
        <v>0.14990842356887674</v>
      </c>
      <c r="BQ118" s="60">
        <v>9.35406137235671E-3</v>
      </c>
      <c r="BR118" s="60">
        <v>0.19843756034800425</v>
      </c>
      <c r="BS118" s="60">
        <v>0.24829570775728854</v>
      </c>
      <c r="BT118" s="60">
        <v>0.18606055408089719</v>
      </c>
      <c r="BU118" s="60">
        <v>1.0476375649212393</v>
      </c>
      <c r="BV118" s="60">
        <v>0</v>
      </c>
      <c r="BW118" s="60">
        <v>0</v>
      </c>
      <c r="BX118" s="60">
        <v>1.3570190219289509</v>
      </c>
      <c r="BY118" s="60">
        <v>0.88455662045075722</v>
      </c>
      <c r="BZ118" s="60">
        <v>0.89445759286849513</v>
      </c>
      <c r="CA118" s="60">
        <v>0.26148420024194613</v>
      </c>
      <c r="CB118" s="60">
        <v>0.24273234277774078</v>
      </c>
      <c r="CC118" s="60">
        <v>5.9999999994779439E-5</v>
      </c>
      <c r="CD118" s="60">
        <v>0</v>
      </c>
      <c r="CE118" s="60">
        <v>0.49818813899847975</v>
      </c>
      <c r="CF118" s="60">
        <v>1.0223760388469697E-3</v>
      </c>
      <c r="CG118" s="60">
        <v>0</v>
      </c>
      <c r="CH118" s="60">
        <v>0</v>
      </c>
      <c r="CI118" s="60">
        <v>0</v>
      </c>
      <c r="CJ118" s="60">
        <v>2.6717171712780121E-2</v>
      </c>
      <c r="CK118" s="60">
        <v>4.3171137085719437E-2</v>
      </c>
      <c r="CL118" s="60">
        <v>0</v>
      </c>
      <c r="CM118" s="60">
        <v>2.4081821160145718</v>
      </c>
      <c r="CN118" s="60">
        <v>0.28178694929742049</v>
      </c>
      <c r="CO118" s="60">
        <v>1.574600478765319E-2</v>
      </c>
      <c r="CP118" s="60">
        <v>1.8916636236530926</v>
      </c>
      <c r="CQ118" s="60">
        <v>0.40972886607796077</v>
      </c>
      <c r="CR118" s="60">
        <v>4.4408920985006264E-17</v>
      </c>
      <c r="CS118" s="60">
        <v>-9.2009733165809853E-18</v>
      </c>
      <c r="CT118" s="60">
        <v>0.14921411739979168</v>
      </c>
      <c r="CU118" s="60">
        <v>0.22774529047166997</v>
      </c>
      <c r="CV118" s="60">
        <v>0</v>
      </c>
      <c r="CW118" s="60">
        <v>0.16222283268188911</v>
      </c>
      <c r="CX118" s="60">
        <v>-2.9619388251376225E-16</v>
      </c>
      <c r="CY118" s="60">
        <v>0.38574980563811079</v>
      </c>
      <c r="CZ118" s="60">
        <v>-2.2737367544323206E-16</v>
      </c>
      <c r="DA118" s="60">
        <v>0.55372051811592959</v>
      </c>
      <c r="DB118" s="60">
        <v>3.2152058793144532E-16</v>
      </c>
      <c r="DC118" s="60">
        <v>2.8473539057621724</v>
      </c>
      <c r="DD118" s="60">
        <v>5.0316158781433612E-2</v>
      </c>
      <c r="DE118" s="60">
        <v>1.4052163537095632</v>
      </c>
      <c r="DF118" s="60">
        <v>1.2830956451009545</v>
      </c>
      <c r="DG118" s="60">
        <v>0.19372343715028953</v>
      </c>
      <c r="DH118" s="60">
        <v>0.40799895289898236</v>
      </c>
      <c r="DI118" s="60">
        <v>0</v>
      </c>
      <c r="DJ118" s="50">
        <v>21.497510882409109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0</v>
      </c>
      <c r="D120" s="60">
        <v>0</v>
      </c>
      <c r="E120" s="60">
        <v>0</v>
      </c>
      <c r="F120" s="60">
        <v>0</v>
      </c>
      <c r="G120" s="60">
        <v>0</v>
      </c>
      <c r="H120" s="60">
        <v>0</v>
      </c>
      <c r="I120" s="60">
        <v>0</v>
      </c>
      <c r="J120" s="60">
        <v>0</v>
      </c>
      <c r="K120" s="60">
        <v>0</v>
      </c>
      <c r="L120" s="60">
        <v>0</v>
      </c>
      <c r="M120" s="60">
        <v>0</v>
      </c>
      <c r="N120" s="60">
        <v>0</v>
      </c>
      <c r="O120" s="60">
        <v>0</v>
      </c>
      <c r="P120" s="60">
        <v>0</v>
      </c>
      <c r="Q120" s="60">
        <v>0</v>
      </c>
      <c r="R120" s="60">
        <v>0</v>
      </c>
      <c r="S120" s="60">
        <v>0</v>
      </c>
      <c r="T120" s="60">
        <v>0</v>
      </c>
      <c r="U120" s="60">
        <v>0</v>
      </c>
      <c r="V120" s="60">
        <v>0</v>
      </c>
      <c r="W120" s="60">
        <v>0</v>
      </c>
      <c r="X120" s="60">
        <v>0</v>
      </c>
      <c r="Y120" s="60">
        <v>0</v>
      </c>
      <c r="Z120" s="60">
        <v>0</v>
      </c>
      <c r="AA120" s="60">
        <v>0</v>
      </c>
      <c r="AB120" s="60">
        <v>0</v>
      </c>
      <c r="AC120" s="60">
        <v>0</v>
      </c>
      <c r="AD120" s="60">
        <v>0</v>
      </c>
      <c r="AE120" s="60">
        <v>0</v>
      </c>
      <c r="AF120" s="60">
        <v>0</v>
      </c>
      <c r="AG120" s="60">
        <v>0</v>
      </c>
      <c r="AH120" s="60">
        <v>0</v>
      </c>
      <c r="AI120" s="60">
        <v>0</v>
      </c>
      <c r="AJ120" s="60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  <c r="BE120" s="60">
        <v>0</v>
      </c>
      <c r="BF120" s="60">
        <v>0</v>
      </c>
      <c r="BG120" s="60">
        <v>0</v>
      </c>
      <c r="BH120" s="60">
        <v>0</v>
      </c>
      <c r="BI120" s="60">
        <v>0</v>
      </c>
      <c r="BJ120" s="60">
        <v>0</v>
      </c>
      <c r="BK120" s="60">
        <v>0</v>
      </c>
      <c r="BL120" s="60">
        <v>0</v>
      </c>
      <c r="BM120" s="60">
        <v>0</v>
      </c>
      <c r="BN120" s="60">
        <v>0</v>
      </c>
      <c r="BO120" s="60">
        <v>0</v>
      </c>
      <c r="BP120" s="60">
        <v>0</v>
      </c>
      <c r="BQ120" s="60">
        <v>0</v>
      </c>
      <c r="BR120" s="60">
        <v>0</v>
      </c>
      <c r="BS120" s="60">
        <v>0</v>
      </c>
      <c r="BT120" s="60">
        <v>0</v>
      </c>
      <c r="BU120" s="60">
        <v>0</v>
      </c>
      <c r="BV120" s="60">
        <v>0</v>
      </c>
      <c r="BW120" s="60">
        <v>0</v>
      </c>
      <c r="BX120" s="60">
        <v>0</v>
      </c>
      <c r="BY120" s="60">
        <v>0</v>
      </c>
      <c r="BZ120" s="60">
        <v>0</v>
      </c>
      <c r="CA120" s="60">
        <v>0</v>
      </c>
      <c r="CB120" s="60">
        <v>0</v>
      </c>
      <c r="CC120" s="60">
        <v>0</v>
      </c>
      <c r="CD120" s="60">
        <v>0</v>
      </c>
      <c r="CE120" s="60">
        <v>0</v>
      </c>
      <c r="CF120" s="60">
        <v>0</v>
      </c>
      <c r="CG120" s="60">
        <v>0</v>
      </c>
      <c r="CH120" s="60">
        <v>0</v>
      </c>
      <c r="CI120" s="60">
        <v>0</v>
      </c>
      <c r="CJ120" s="60">
        <v>0</v>
      </c>
      <c r="CK120" s="60">
        <v>0</v>
      </c>
      <c r="CL120" s="60">
        <v>0</v>
      </c>
      <c r="CM120" s="60">
        <v>0</v>
      </c>
      <c r="CN120" s="60">
        <v>0</v>
      </c>
      <c r="CO120" s="60">
        <v>0</v>
      </c>
      <c r="CP120" s="60">
        <v>0</v>
      </c>
      <c r="CQ120" s="60">
        <v>0</v>
      </c>
      <c r="CR120" s="60">
        <v>0</v>
      </c>
      <c r="CS120" s="60">
        <v>0</v>
      </c>
      <c r="CT120" s="60">
        <v>0</v>
      </c>
      <c r="CU120" s="60">
        <v>0</v>
      </c>
      <c r="CV120" s="60">
        <v>0</v>
      </c>
      <c r="CW120" s="60">
        <v>0</v>
      </c>
      <c r="CX120" s="60">
        <v>0</v>
      </c>
      <c r="CY120" s="60">
        <v>0</v>
      </c>
      <c r="CZ120" s="60">
        <v>0</v>
      </c>
      <c r="DA120" s="60">
        <v>0</v>
      </c>
      <c r="DB120" s="60">
        <v>0</v>
      </c>
      <c r="DC120" s="60">
        <v>0</v>
      </c>
      <c r="DD120" s="60">
        <v>0</v>
      </c>
      <c r="DE120" s="60">
        <v>0</v>
      </c>
      <c r="DF120" s="60">
        <v>0</v>
      </c>
      <c r="DG120" s="60">
        <v>0</v>
      </c>
      <c r="DH120" s="60">
        <v>0</v>
      </c>
      <c r="DI120" s="60">
        <v>0</v>
      </c>
      <c r="DJ120" s="50">
        <v>0</v>
      </c>
    </row>
    <row r="121" spans="2:114" s="46" customFormat="1">
      <c r="B121" s="59">
        <v>108</v>
      </c>
      <c r="C121" s="60">
        <v>6.6613381477509394E-19</v>
      </c>
      <c r="D121" s="60">
        <v>2.1316282072803006E-17</v>
      </c>
      <c r="E121" s="60">
        <v>0</v>
      </c>
      <c r="F121" s="60">
        <v>0</v>
      </c>
      <c r="G121" s="60">
        <v>0</v>
      </c>
      <c r="H121" s="60">
        <v>7.5970211918814978E-2</v>
      </c>
      <c r="I121" s="60">
        <v>8.8430402267070281E-4</v>
      </c>
      <c r="J121" s="60">
        <v>3.552713678800501E-18</v>
      </c>
      <c r="K121" s="60">
        <v>0</v>
      </c>
      <c r="L121" s="60">
        <v>0</v>
      </c>
      <c r="M121" s="60">
        <v>0</v>
      </c>
      <c r="N121" s="60">
        <v>1.8133249934852964</v>
      </c>
      <c r="O121" s="60">
        <v>0</v>
      </c>
      <c r="P121" s="60">
        <v>0</v>
      </c>
      <c r="Q121" s="60">
        <v>0</v>
      </c>
      <c r="R121" s="60">
        <v>2.1904405918750914E-2</v>
      </c>
      <c r="S121" s="60">
        <v>1.1067535776732029E-18</v>
      </c>
      <c r="T121" s="60">
        <v>0</v>
      </c>
      <c r="U121" s="60">
        <v>0</v>
      </c>
      <c r="V121" s="60">
        <v>0</v>
      </c>
      <c r="W121" s="60">
        <v>0</v>
      </c>
      <c r="X121" s="60">
        <v>0</v>
      </c>
      <c r="Y121" s="60">
        <v>0</v>
      </c>
      <c r="Z121" s="60">
        <v>0</v>
      </c>
      <c r="AA121" s="60">
        <v>0</v>
      </c>
      <c r="AB121" s="60">
        <v>0</v>
      </c>
      <c r="AC121" s="60">
        <v>1.4210854715202004E-17</v>
      </c>
      <c r="AD121" s="60">
        <v>0</v>
      </c>
      <c r="AE121" s="60">
        <v>0</v>
      </c>
      <c r="AF121" s="60">
        <v>0</v>
      </c>
      <c r="AG121" s="60">
        <v>0</v>
      </c>
      <c r="AH121" s="60">
        <v>0</v>
      </c>
      <c r="AI121" s="60">
        <v>0</v>
      </c>
      <c r="AJ121" s="60">
        <v>1.4829167985257396E-3</v>
      </c>
      <c r="AK121" s="60">
        <v>0</v>
      </c>
      <c r="AL121" s="60">
        <v>0</v>
      </c>
      <c r="AM121" s="60">
        <v>0</v>
      </c>
      <c r="AN121" s="60">
        <v>0</v>
      </c>
      <c r="AO121" s="60">
        <v>9.7718601375950204E-2</v>
      </c>
      <c r="AP121" s="60">
        <v>5.7883574851596273E-2</v>
      </c>
      <c r="AQ121" s="60">
        <v>4.4408920985006263E-19</v>
      </c>
      <c r="AR121" s="60">
        <v>3.552713678800501E-18</v>
      </c>
      <c r="AS121" s="60">
        <v>0</v>
      </c>
      <c r="AT121" s="60">
        <v>1.7763568394002505E-18</v>
      </c>
      <c r="AU121" s="60">
        <v>0</v>
      </c>
      <c r="AV121" s="60">
        <v>1.4644835770998137</v>
      </c>
      <c r="AW121" s="60">
        <v>0</v>
      </c>
      <c r="AX121" s="60">
        <v>2.8421709430404008E-17</v>
      </c>
      <c r="AY121" s="60">
        <v>0</v>
      </c>
      <c r="AZ121" s="60">
        <v>8.9891126842840501E-3</v>
      </c>
      <c r="BA121" s="60">
        <v>1.7486012637846216E-18</v>
      </c>
      <c r="BB121" s="60">
        <v>0</v>
      </c>
      <c r="BC121" s="60">
        <v>0</v>
      </c>
      <c r="BD121" s="60">
        <v>0</v>
      </c>
      <c r="BE121" s="60">
        <v>-5.9284174791507382E-19</v>
      </c>
      <c r="BF121" s="60">
        <v>0</v>
      </c>
      <c r="BG121" s="60">
        <v>0</v>
      </c>
      <c r="BH121" s="60">
        <v>0</v>
      </c>
      <c r="BI121" s="60">
        <v>3.637978807091713E-15</v>
      </c>
      <c r="BJ121" s="60">
        <v>0</v>
      </c>
      <c r="BK121" s="60">
        <v>7.6881482457853728E-2</v>
      </c>
      <c r="BL121" s="60">
        <v>0</v>
      </c>
      <c r="BM121" s="60">
        <v>0.1711151414676999</v>
      </c>
      <c r="BN121" s="60">
        <v>0</v>
      </c>
      <c r="BO121" s="60">
        <v>1.7755423654760146E-3</v>
      </c>
      <c r="BP121" s="60">
        <v>0</v>
      </c>
      <c r="BQ121" s="60">
        <v>0</v>
      </c>
      <c r="BR121" s="60">
        <v>-8.8817841970012525E-19</v>
      </c>
      <c r="BS121" s="60">
        <v>7.0488796876209639E-18</v>
      </c>
      <c r="BT121" s="60">
        <v>-2.6090241078691183E-17</v>
      </c>
      <c r="BU121" s="60">
        <v>8.4585268603688046</v>
      </c>
      <c r="BV121" s="60">
        <v>8.5265128291212024E-17</v>
      </c>
      <c r="BW121" s="60">
        <v>1.2695452355572585</v>
      </c>
      <c r="BX121" s="60">
        <v>0</v>
      </c>
      <c r="BY121" s="60">
        <v>-3.2984411642983385E-18</v>
      </c>
      <c r="BZ121" s="60">
        <v>0</v>
      </c>
      <c r="CA121" s="60">
        <v>0</v>
      </c>
      <c r="CB121" s="60">
        <v>0</v>
      </c>
      <c r="CC121" s="60">
        <v>0</v>
      </c>
      <c r="CD121" s="60">
        <v>0</v>
      </c>
      <c r="CE121" s="60">
        <v>0</v>
      </c>
      <c r="CF121" s="60">
        <v>0</v>
      </c>
      <c r="CG121" s="60">
        <v>9.9252503733193915E-6</v>
      </c>
      <c r="CH121" s="60">
        <v>0</v>
      </c>
      <c r="CI121" s="60">
        <v>0</v>
      </c>
      <c r="CJ121" s="60">
        <v>0</v>
      </c>
      <c r="CK121" s="60">
        <v>5.0423947189321007E-2</v>
      </c>
      <c r="CL121" s="60">
        <v>0</v>
      </c>
      <c r="CM121" s="60">
        <v>0</v>
      </c>
      <c r="CN121" s="60">
        <v>0</v>
      </c>
      <c r="CO121" s="60">
        <v>0</v>
      </c>
      <c r="CP121" s="60">
        <v>0</v>
      </c>
      <c r="CQ121" s="60">
        <v>0</v>
      </c>
      <c r="CR121" s="60">
        <v>0</v>
      </c>
      <c r="CS121" s="60">
        <v>0</v>
      </c>
      <c r="CT121" s="60">
        <v>0</v>
      </c>
      <c r="CU121" s="60">
        <v>1.1368683772161603E-16</v>
      </c>
      <c r="CV121" s="60">
        <v>0</v>
      </c>
      <c r="CW121" s="60">
        <v>0</v>
      </c>
      <c r="CX121" s="60">
        <v>0</v>
      </c>
      <c r="CY121" s="60">
        <v>0.1085576752417302</v>
      </c>
      <c r="CZ121" s="60">
        <v>0</v>
      </c>
      <c r="DA121" s="60">
        <v>0</v>
      </c>
      <c r="DB121" s="60">
        <v>2.4571170012179748</v>
      </c>
      <c r="DC121" s="60">
        <v>2.3871919181952571E-3</v>
      </c>
      <c r="DD121" s="60">
        <v>1.0658141036401503E-17</v>
      </c>
      <c r="DE121" s="60">
        <v>0</v>
      </c>
      <c r="DF121" s="60">
        <v>0</v>
      </c>
      <c r="DG121" s="60">
        <v>0.18992308261373944</v>
      </c>
      <c r="DH121" s="60">
        <v>0</v>
      </c>
      <c r="DI121" s="60">
        <v>22.586176089730465</v>
      </c>
      <c r="DJ121" s="50">
        <v>38.915080873534592</v>
      </c>
    </row>
    <row r="122" spans="2:114" s="46" customFormat="1">
      <c r="B122" s="59">
        <v>109</v>
      </c>
      <c r="C122" s="60">
        <v>0.12447345429442408</v>
      </c>
      <c r="D122" s="60">
        <v>-5.6843418860808041E-17</v>
      </c>
      <c r="E122" s="60">
        <v>0.12934913870852252</v>
      </c>
      <c r="F122" s="60">
        <v>0.52922634060182705</v>
      </c>
      <c r="G122" s="60">
        <v>8.8696795817549863E-3</v>
      </c>
      <c r="H122" s="60">
        <v>0.58119994436086253</v>
      </c>
      <c r="I122" s="60">
        <v>1.2198539570751963</v>
      </c>
      <c r="J122" s="60">
        <v>-7.105427357601002E-18</v>
      </c>
      <c r="K122" s="60">
        <v>0.20773456292999107</v>
      </c>
      <c r="L122" s="60">
        <v>0.32906596258849852</v>
      </c>
      <c r="M122" s="60">
        <v>1.0364819100243425</v>
      </c>
      <c r="N122" s="60">
        <v>1.9079750122387169</v>
      </c>
      <c r="O122" s="60">
        <v>8.8817841970012544E-19</v>
      </c>
      <c r="P122" s="60">
        <v>0.27277052191715367</v>
      </c>
      <c r="Q122" s="60">
        <v>47.177633156984243</v>
      </c>
      <c r="R122" s="60">
        <v>2.70694222923618</v>
      </c>
      <c r="S122" s="60">
        <v>4.2632564145606018E-17</v>
      </c>
      <c r="T122" s="60">
        <v>0</v>
      </c>
      <c r="U122" s="60">
        <v>-4.0245584642661922E-18</v>
      </c>
      <c r="V122" s="60">
        <v>1.7763568394002508E-17</v>
      </c>
      <c r="W122" s="60">
        <v>0.31916071065174911</v>
      </c>
      <c r="X122" s="60">
        <v>0</v>
      </c>
      <c r="Y122" s="60">
        <v>-7.8270723236073559E-18</v>
      </c>
      <c r="Z122" s="60">
        <v>0.18293210534173546</v>
      </c>
      <c r="AA122" s="60">
        <v>0</v>
      </c>
      <c r="AB122" s="60">
        <v>0</v>
      </c>
      <c r="AC122" s="60">
        <v>0</v>
      </c>
      <c r="AD122" s="60">
        <v>0</v>
      </c>
      <c r="AE122" s="60">
        <v>1.7601961713329031E-3</v>
      </c>
      <c r="AF122" s="60">
        <v>2.7755575615628914E-19</v>
      </c>
      <c r="AG122" s="60">
        <v>0.1150263018860251</v>
      </c>
      <c r="AH122" s="60">
        <v>0</v>
      </c>
      <c r="AI122" s="60">
        <v>0</v>
      </c>
      <c r="AJ122" s="60">
        <v>0.19301433152735309</v>
      </c>
      <c r="AK122" s="60">
        <v>0.17844538908604249</v>
      </c>
      <c r="AL122" s="60">
        <v>0</v>
      </c>
      <c r="AM122" s="60">
        <v>0</v>
      </c>
      <c r="AN122" s="60">
        <v>3.7267323083362495E-2</v>
      </c>
      <c r="AO122" s="60">
        <v>1.7195082349134367</v>
      </c>
      <c r="AP122" s="60">
        <v>0.3660192016694378</v>
      </c>
      <c r="AQ122" s="60">
        <v>0.59510849912150476</v>
      </c>
      <c r="AR122" s="60">
        <v>-1.1368683772161606E-16</v>
      </c>
      <c r="AS122" s="60">
        <v>0</v>
      </c>
      <c r="AT122" s="60">
        <v>1.2117243849867432</v>
      </c>
      <c r="AU122" s="60">
        <v>0.14600959299925945</v>
      </c>
      <c r="AV122" s="60">
        <v>0.95227160095073937</v>
      </c>
      <c r="AW122" s="60">
        <v>0</v>
      </c>
      <c r="AX122" s="60">
        <v>3.1354101067537763</v>
      </c>
      <c r="AY122" s="60">
        <v>0</v>
      </c>
      <c r="AZ122" s="60">
        <v>2.5579538487363615E-16</v>
      </c>
      <c r="BA122" s="60">
        <v>0</v>
      </c>
      <c r="BB122" s="60">
        <v>0.23619501573414614</v>
      </c>
      <c r="BC122" s="60">
        <v>0</v>
      </c>
      <c r="BD122" s="60">
        <v>2.8421709430404014E-17</v>
      </c>
      <c r="BE122" s="60">
        <v>1.3075827226206185</v>
      </c>
      <c r="BF122" s="60">
        <v>7.3030360295532066</v>
      </c>
      <c r="BG122" s="60">
        <v>9.0949470177292845E-16</v>
      </c>
      <c r="BH122" s="60">
        <v>1.20148453386276</v>
      </c>
      <c r="BI122" s="60">
        <v>0</v>
      </c>
      <c r="BJ122" s="60">
        <v>35.844300133725092</v>
      </c>
      <c r="BK122" s="60">
        <v>13.562703287515653</v>
      </c>
      <c r="BL122" s="60">
        <v>1.119104808822158E-16</v>
      </c>
      <c r="BM122" s="60">
        <v>20.991004512253276</v>
      </c>
      <c r="BN122" s="60">
        <v>15.100514362065031</v>
      </c>
      <c r="BO122" s="60">
        <v>10.231181115620368</v>
      </c>
      <c r="BP122" s="60">
        <v>16.814731693624559</v>
      </c>
      <c r="BQ122" s="60">
        <v>9.4644980253935085E-2</v>
      </c>
      <c r="BR122" s="60">
        <v>2.8421709430404008E-17</v>
      </c>
      <c r="BS122" s="60">
        <v>-1.7053025658242407E-16</v>
      </c>
      <c r="BT122" s="60">
        <v>3.5505799782430638</v>
      </c>
      <c r="BU122" s="60">
        <v>17.181885328625768</v>
      </c>
      <c r="BV122" s="60">
        <v>32.200201068720759</v>
      </c>
      <c r="BW122" s="60">
        <v>47.153563018525936</v>
      </c>
      <c r="BX122" s="60">
        <v>7.0833259088010261E-2</v>
      </c>
      <c r="BY122" s="60">
        <v>7.6554288868410261</v>
      </c>
      <c r="BZ122" s="60">
        <v>3.689704815022302</v>
      </c>
      <c r="CA122" s="60">
        <v>0.82731704306514442</v>
      </c>
      <c r="CB122" s="60">
        <v>0</v>
      </c>
      <c r="CC122" s="60">
        <v>0</v>
      </c>
      <c r="CD122" s="60">
        <v>0</v>
      </c>
      <c r="CE122" s="60">
        <v>4.2542697415790114</v>
      </c>
      <c r="CF122" s="60">
        <v>0</v>
      </c>
      <c r="CG122" s="60">
        <v>-8.1712414612411545E-17</v>
      </c>
      <c r="CH122" s="60">
        <v>0</v>
      </c>
      <c r="CI122" s="60">
        <v>2.8421709430404008E-17</v>
      </c>
      <c r="CJ122" s="60">
        <v>0.23542717137858807</v>
      </c>
      <c r="CK122" s="60">
        <v>0.22865027368370713</v>
      </c>
      <c r="CL122" s="60">
        <v>2.4868995751603513E-17</v>
      </c>
      <c r="CM122" s="60">
        <v>0</v>
      </c>
      <c r="CN122" s="60">
        <v>3.523880982076792</v>
      </c>
      <c r="CO122" s="60">
        <v>0.23946828827066363</v>
      </c>
      <c r="CP122" s="60">
        <v>9.0633394125422022</v>
      </c>
      <c r="CQ122" s="60">
        <v>6.2775124055950196</v>
      </c>
      <c r="CR122" s="60">
        <v>3.7574945826543655</v>
      </c>
      <c r="CS122" s="60">
        <v>0</v>
      </c>
      <c r="CT122" s="60">
        <v>-2.2737367544323211E-16</v>
      </c>
      <c r="CU122" s="60">
        <v>0</v>
      </c>
      <c r="CV122" s="60">
        <v>0</v>
      </c>
      <c r="CW122" s="60">
        <v>0</v>
      </c>
      <c r="CX122" s="60">
        <v>0</v>
      </c>
      <c r="CY122" s="60">
        <v>5.1159076974727219E-16</v>
      </c>
      <c r="CZ122" s="60">
        <v>15.238007472662741</v>
      </c>
      <c r="DA122" s="60">
        <v>29.729654242055279</v>
      </c>
      <c r="DB122" s="60">
        <v>22.533036794241319</v>
      </c>
      <c r="DC122" s="60">
        <v>43.137600432178182</v>
      </c>
      <c r="DD122" s="60">
        <v>2.9202052055268828</v>
      </c>
      <c r="DE122" s="60">
        <v>24.012196783158572</v>
      </c>
      <c r="DF122" s="60">
        <v>11.987650183845986</v>
      </c>
      <c r="DG122" s="60">
        <v>1.2475286569646653</v>
      </c>
      <c r="DH122" s="60">
        <v>4.7827630392408915</v>
      </c>
      <c r="DI122" s="60">
        <v>31.063662329846306</v>
      </c>
      <c r="DJ122" s="50">
        <v>514.63447363214607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0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0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1999834871638311</v>
      </c>
      <c r="L126" s="60">
        <v>1.2515969615966436</v>
      </c>
      <c r="M126" s="60">
        <v>0.2615767063931342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0</v>
      </c>
      <c r="BK126" s="60">
        <v>3.1933394990529362</v>
      </c>
      <c r="BL126" s="60">
        <v>0</v>
      </c>
      <c r="BM126" s="60">
        <v>0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0</v>
      </c>
      <c r="BV126" s="60">
        <v>0</v>
      </c>
      <c r="BW126" s="60">
        <v>0</v>
      </c>
      <c r="BX126" s="60">
        <v>0</v>
      </c>
      <c r="BY126" s="60">
        <v>0</v>
      </c>
      <c r="BZ126" s="60">
        <v>0</v>
      </c>
      <c r="CA126" s="60">
        <v>8.9147857819850754E-2</v>
      </c>
      <c r="CB126" s="60">
        <v>0</v>
      </c>
      <c r="CC126" s="60">
        <v>0</v>
      </c>
      <c r="CD126" s="60">
        <v>0</v>
      </c>
      <c r="CE126" s="60">
        <v>4.9970175473896573E-2</v>
      </c>
      <c r="CF126" s="60">
        <v>0</v>
      </c>
      <c r="CG126" s="60">
        <v>3.2137548206735151</v>
      </c>
      <c r="CH126" s="60">
        <v>4.5474735088646413E-16</v>
      </c>
      <c r="CI126" s="60">
        <v>0</v>
      </c>
      <c r="CJ126" s="60">
        <v>0</v>
      </c>
      <c r="CK126" s="60">
        <v>0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0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</v>
      </c>
      <c r="DB126" s="60">
        <v>3.0962683805757509E-14</v>
      </c>
      <c r="DC126" s="60">
        <v>0</v>
      </c>
      <c r="DD126" s="60">
        <v>0</v>
      </c>
      <c r="DE126" s="60">
        <v>0</v>
      </c>
      <c r="DF126" s="60">
        <v>0</v>
      </c>
      <c r="DG126" s="60">
        <v>0</v>
      </c>
      <c r="DH126" s="60">
        <v>0</v>
      </c>
      <c r="DI126" s="60">
        <v>0</v>
      </c>
      <c r="DJ126" s="50">
        <v>8.3793843697263899</v>
      </c>
    </row>
    <row r="127" spans="2:114" s="46" customFormat="1">
      <c r="B127" s="59">
        <v>114</v>
      </c>
      <c r="C127" s="60">
        <v>0</v>
      </c>
      <c r="D127" s="60">
        <v>0.14223066932305659</v>
      </c>
      <c r="E127" s="60">
        <v>6.9552885856154434E-2</v>
      </c>
      <c r="F127" s="60">
        <v>0.12170968503016349</v>
      </c>
      <c r="G127" s="60">
        <v>0.15178834140213099</v>
      </c>
      <c r="H127" s="60">
        <v>0.42476375444910069</v>
      </c>
      <c r="I127" s="60">
        <v>9.896575687918753E-2</v>
      </c>
      <c r="J127" s="60">
        <v>0.17445301565831908</v>
      </c>
      <c r="K127" s="60">
        <v>11.721467025774865</v>
      </c>
      <c r="L127" s="60">
        <v>0.99121848165722526</v>
      </c>
      <c r="M127" s="60">
        <v>0</v>
      </c>
      <c r="N127" s="60">
        <v>0</v>
      </c>
      <c r="O127" s="60">
        <v>0</v>
      </c>
      <c r="P127" s="60">
        <v>0</v>
      </c>
      <c r="Q127" s="60">
        <v>33.22324087515257</v>
      </c>
      <c r="R127" s="60">
        <v>0</v>
      </c>
      <c r="S127" s="60">
        <v>0</v>
      </c>
      <c r="T127" s="60">
        <v>0</v>
      </c>
      <c r="U127" s="60">
        <v>2.5570203462161714</v>
      </c>
      <c r="V127" s="60">
        <v>0.10700243299503902</v>
      </c>
      <c r="W127" s="60">
        <v>0</v>
      </c>
      <c r="X127" s="60">
        <v>0</v>
      </c>
      <c r="Y127" s="60">
        <v>0</v>
      </c>
      <c r="Z127" s="60">
        <v>2.7969489890792825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5.8230214944638323</v>
      </c>
      <c r="AP127" s="60">
        <v>3.4469434162812203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8.5265128291212024E-17</v>
      </c>
      <c r="BB127" s="60">
        <v>0</v>
      </c>
      <c r="BC127" s="60">
        <v>0</v>
      </c>
      <c r="BD127" s="60">
        <v>0</v>
      </c>
      <c r="BE127" s="60">
        <v>6.5289287729885768</v>
      </c>
      <c r="BF127" s="60">
        <v>7.7236201017929246E-2</v>
      </c>
      <c r="BG127" s="60">
        <v>0</v>
      </c>
      <c r="BH127" s="60">
        <v>16.302151887232803</v>
      </c>
      <c r="BI127" s="60">
        <v>8.8280637411369813</v>
      </c>
      <c r="BJ127" s="60">
        <v>1.650677614843896E-2</v>
      </c>
      <c r="BK127" s="60">
        <v>28.561198576834201</v>
      </c>
      <c r="BL127" s="60">
        <v>0</v>
      </c>
      <c r="BM127" s="60">
        <v>7.8488786527076808</v>
      </c>
      <c r="BN127" s="60">
        <v>0</v>
      </c>
      <c r="BO127" s="60">
        <v>0</v>
      </c>
      <c r="BP127" s="60">
        <v>0</v>
      </c>
      <c r="BQ127" s="60">
        <v>0</v>
      </c>
      <c r="BR127" s="60">
        <v>5.1657065867025426E-2</v>
      </c>
      <c r="BS127" s="60">
        <v>12.34303577020386</v>
      </c>
      <c r="BT127" s="60">
        <v>2.8372403499434387</v>
      </c>
      <c r="BU127" s="60">
        <v>3.5479399733778956</v>
      </c>
      <c r="BV127" s="60">
        <v>0.49553797710219671</v>
      </c>
      <c r="BW127" s="60">
        <v>2.9610544043443037</v>
      </c>
      <c r="BX127" s="60">
        <v>130.75640485370451</v>
      </c>
      <c r="BY127" s="60">
        <v>3.5545750327713361</v>
      </c>
      <c r="BZ127" s="60">
        <v>1.6882856171914769</v>
      </c>
      <c r="CA127" s="60">
        <v>0</v>
      </c>
      <c r="CB127" s="60">
        <v>0</v>
      </c>
      <c r="CC127" s="60">
        <v>5.735013448750883</v>
      </c>
      <c r="CD127" s="60">
        <v>82.940491735891868</v>
      </c>
      <c r="CE127" s="60">
        <v>99.601751897851955</v>
      </c>
      <c r="CF127" s="60">
        <v>1.4594204619674345E-3</v>
      </c>
      <c r="CG127" s="60">
        <v>-1.0523321346871944E-17</v>
      </c>
      <c r="CH127" s="60">
        <v>0</v>
      </c>
      <c r="CI127" s="60">
        <v>5.5212559832179338</v>
      </c>
      <c r="CJ127" s="60">
        <v>3.7495633531115957E-2</v>
      </c>
      <c r="CK127" s="60">
        <v>9.2191329571712153</v>
      </c>
      <c r="CL127" s="60">
        <v>0</v>
      </c>
      <c r="CM127" s="60">
        <v>0</v>
      </c>
      <c r="CN127" s="60">
        <v>0</v>
      </c>
      <c r="CO127" s="60">
        <v>0</v>
      </c>
      <c r="CP127" s="60">
        <v>8.5265128291212036E-17</v>
      </c>
      <c r="CQ127" s="60">
        <v>0.22235270626784717</v>
      </c>
      <c r="CR127" s="60">
        <v>0</v>
      </c>
      <c r="CS127" s="60">
        <v>0</v>
      </c>
      <c r="CT127" s="60">
        <v>2.2737367544323206E-16</v>
      </c>
      <c r="CU127" s="60">
        <v>0</v>
      </c>
      <c r="CV127" s="60">
        <v>0</v>
      </c>
      <c r="CW127" s="60">
        <v>0</v>
      </c>
      <c r="CX127" s="60">
        <v>6.8212102632969619E-16</v>
      </c>
      <c r="CY127" s="60">
        <v>5.0727314526405588E-2</v>
      </c>
      <c r="CZ127" s="60">
        <v>36.936380664020135</v>
      </c>
      <c r="DA127" s="60">
        <v>5.7155123782217485</v>
      </c>
      <c r="DB127" s="60">
        <v>6.0699263197830815</v>
      </c>
      <c r="DC127" s="60">
        <v>7.203311675507155E-3</v>
      </c>
      <c r="DD127" s="60">
        <v>0</v>
      </c>
      <c r="DE127" s="60">
        <v>0.42456776021522397</v>
      </c>
      <c r="DF127" s="60">
        <v>0.36018048248381579</v>
      </c>
      <c r="DG127" s="60">
        <v>-3.4396795527857903E-18</v>
      </c>
      <c r="DH127" s="60">
        <v>1.3224758563253349</v>
      </c>
      <c r="DI127" s="60">
        <v>1.1368683772161603E-16</v>
      </c>
      <c r="DJ127" s="50">
        <v>542.41495069318705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454534238700000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9.9098908875037105E-4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0</v>
      </c>
      <c r="BI128" s="60">
        <v>0</v>
      </c>
      <c r="BJ128" s="60">
        <v>0</v>
      </c>
      <c r="BK128" s="60">
        <v>0</v>
      </c>
      <c r="BL128" s="60">
        <v>2.1494633475696863</v>
      </c>
      <c r="BM128" s="60">
        <v>9.9570220858646377E-3</v>
      </c>
      <c r="BN128" s="60">
        <v>0</v>
      </c>
      <c r="BO128" s="60">
        <v>0</v>
      </c>
      <c r="BP128" s="60">
        <v>0</v>
      </c>
      <c r="BQ128" s="60">
        <v>0</v>
      </c>
      <c r="BR128" s="60">
        <v>2.1890077798346307E-3</v>
      </c>
      <c r="BS128" s="60">
        <v>0</v>
      </c>
      <c r="BT128" s="60">
        <v>90.266124037871037</v>
      </c>
      <c r="BU128" s="60">
        <v>17.785355188962615</v>
      </c>
      <c r="BV128" s="60">
        <v>0</v>
      </c>
      <c r="BW128" s="60">
        <v>0</v>
      </c>
      <c r="BX128" s="60">
        <v>0</v>
      </c>
      <c r="BY128" s="60">
        <v>0</v>
      </c>
      <c r="BZ128" s="60">
        <v>0</v>
      </c>
      <c r="CA128" s="60">
        <v>2.2445963773857887E-2</v>
      </c>
      <c r="CB128" s="60">
        <v>0</v>
      </c>
      <c r="CC128" s="60">
        <v>0</v>
      </c>
      <c r="CD128" s="60">
        <v>0</v>
      </c>
      <c r="CE128" s="60">
        <v>9.9940011810903933E-3</v>
      </c>
      <c r="CF128" s="60">
        <v>0</v>
      </c>
      <c r="CG128" s="60">
        <v>0</v>
      </c>
      <c r="CH128" s="60">
        <v>0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9.7656265339703216E-2</v>
      </c>
      <c r="CT128" s="60">
        <v>0.11878697913742089</v>
      </c>
      <c r="CU128" s="60">
        <v>0</v>
      </c>
      <c r="CV128" s="60">
        <v>0</v>
      </c>
      <c r="CW128" s="60">
        <v>0</v>
      </c>
      <c r="CX128" s="60">
        <v>0</v>
      </c>
      <c r="CY128" s="60">
        <v>0</v>
      </c>
      <c r="CZ128" s="60">
        <v>0</v>
      </c>
      <c r="DA128" s="60">
        <v>0</v>
      </c>
      <c r="DB128" s="60">
        <v>0.57892827546038939</v>
      </c>
      <c r="DC128" s="60">
        <v>0</v>
      </c>
      <c r="DD128" s="60">
        <v>0.14128613617745434</v>
      </c>
      <c r="DE128" s="60">
        <v>0</v>
      </c>
      <c r="DF128" s="60">
        <v>0.74781638830085206</v>
      </c>
      <c r="DG128" s="60">
        <v>1.4480417111429684</v>
      </c>
      <c r="DH128" s="60">
        <v>0</v>
      </c>
      <c r="DI128" s="60">
        <v>0</v>
      </c>
      <c r="DJ128" s="50">
        <v>113.41358065625852</v>
      </c>
    </row>
    <row r="129" spans="2:114" s="46" customFormat="1">
      <c r="B129" s="59">
        <v>116</v>
      </c>
      <c r="C129" s="60">
        <v>3.2973623831367154E-17</v>
      </c>
      <c r="D129" s="60">
        <v>0</v>
      </c>
      <c r="E129" s="60">
        <v>1.4210854715202007E-17</v>
      </c>
      <c r="F129" s="60">
        <v>-5.6843418860808028E-17</v>
      </c>
      <c r="G129" s="60">
        <v>0</v>
      </c>
      <c r="H129" s="60">
        <v>5.8286708792820724E-18</v>
      </c>
      <c r="I129" s="60">
        <v>0</v>
      </c>
      <c r="J129" s="60">
        <v>4.6387991693198211E-2</v>
      </c>
      <c r="K129" s="60">
        <v>0</v>
      </c>
      <c r="L129" s="60">
        <v>0</v>
      </c>
      <c r="M129" s="60">
        <v>2.8421709430404014E-17</v>
      </c>
      <c r="N129" s="60">
        <v>7.3274719625260351E-18</v>
      </c>
      <c r="O129" s="60">
        <v>2.4764076766689043E-4</v>
      </c>
      <c r="P129" s="60">
        <v>0</v>
      </c>
      <c r="Q129" s="60">
        <v>20.735899435100304</v>
      </c>
      <c r="R129" s="60">
        <v>0</v>
      </c>
      <c r="S129" s="60">
        <v>1.4988010832439617E-17</v>
      </c>
      <c r="T129" s="60">
        <v>1.7486012637846219E-17</v>
      </c>
      <c r="U129" s="60">
        <v>1.088887231090516</v>
      </c>
      <c r="V129" s="60">
        <v>-2.4868995751603513E-17</v>
      </c>
      <c r="W129" s="60">
        <v>2.8421709430404014E-17</v>
      </c>
      <c r="X129" s="60">
        <v>0.93134221555196606</v>
      </c>
      <c r="Y129" s="60">
        <v>0</v>
      </c>
      <c r="Z129" s="60">
        <v>0.20531467428630515</v>
      </c>
      <c r="AA129" s="60">
        <v>0.32072069107023199</v>
      </c>
      <c r="AB129" s="60">
        <v>9.7255536957163738E-17</v>
      </c>
      <c r="AC129" s="60">
        <v>3.013407174521423</v>
      </c>
      <c r="AD129" s="60">
        <v>3.5527136788005018E-18</v>
      </c>
      <c r="AE129" s="60">
        <v>0.97594017783089027</v>
      </c>
      <c r="AF129" s="60">
        <v>1.0658141036401506E-17</v>
      </c>
      <c r="AG129" s="60">
        <v>-5.6843418860808028E-17</v>
      </c>
      <c r="AH129" s="60">
        <v>-1.9539925233402757E-17</v>
      </c>
      <c r="AI129" s="60">
        <v>1.1368683772161606E-16</v>
      </c>
      <c r="AJ129" s="60">
        <v>7.1054273576010035E-18</v>
      </c>
      <c r="AK129" s="60">
        <v>0.14607943494327053</v>
      </c>
      <c r="AL129" s="60">
        <v>0.4095550499425244</v>
      </c>
      <c r="AM129" s="60">
        <v>0</v>
      </c>
      <c r="AN129" s="60">
        <v>0.26420957572346437</v>
      </c>
      <c r="AO129" s="60">
        <v>0.39679552875205776</v>
      </c>
      <c r="AP129" s="60">
        <v>0.42017801879175887</v>
      </c>
      <c r="AQ129" s="60">
        <v>19.658679037846749</v>
      </c>
      <c r="AR129" s="60">
        <v>0.85767444513210511</v>
      </c>
      <c r="AS129" s="60">
        <v>10.937606926724664</v>
      </c>
      <c r="AT129" s="60">
        <v>1.717776337169777</v>
      </c>
      <c r="AU129" s="60">
        <v>0</v>
      </c>
      <c r="AV129" s="60">
        <v>0.13786885608762348</v>
      </c>
      <c r="AW129" s="60">
        <v>0.47982558596444985</v>
      </c>
      <c r="AX129" s="60">
        <v>0.66445261691369717</v>
      </c>
      <c r="AY129" s="60">
        <v>0.18189197615836383</v>
      </c>
      <c r="AZ129" s="60">
        <v>0.70316118740420519</v>
      </c>
      <c r="BA129" s="60">
        <v>0.3484047948244775</v>
      </c>
      <c r="BB129" s="60">
        <v>0.42957768000853946</v>
      </c>
      <c r="BC129" s="60">
        <v>8.293287591542029</v>
      </c>
      <c r="BD129" s="60">
        <v>-1.310063169057685E-17</v>
      </c>
      <c r="BE129" s="60">
        <v>0.93066252529740201</v>
      </c>
      <c r="BF129" s="60">
        <v>77.223115251804316</v>
      </c>
      <c r="BG129" s="60">
        <v>26.467598979846027</v>
      </c>
      <c r="BH129" s="60">
        <v>1.4440889138051047</v>
      </c>
      <c r="BI129" s="60">
        <v>33.537404508506057</v>
      </c>
      <c r="BJ129" s="60">
        <v>1.536462737635665</v>
      </c>
      <c r="BK129" s="60">
        <v>0.20013708692848584</v>
      </c>
      <c r="BL129" s="60">
        <v>1.2953381493219067</v>
      </c>
      <c r="BM129" s="60">
        <v>1.1321465602185257</v>
      </c>
      <c r="BN129" s="60">
        <v>0.11588213607495933</v>
      </c>
      <c r="BO129" s="60">
        <v>6.3837823915946519E-19</v>
      </c>
      <c r="BP129" s="60">
        <v>0</v>
      </c>
      <c r="BQ129" s="60">
        <v>3.2862601528904638E-17</v>
      </c>
      <c r="BR129" s="60">
        <v>0</v>
      </c>
      <c r="BS129" s="60">
        <v>166.35034737418391</v>
      </c>
      <c r="BT129" s="60">
        <v>0.9662197159843775</v>
      </c>
      <c r="BU129" s="60">
        <v>0.17193393559625228</v>
      </c>
      <c r="BV129" s="60">
        <v>0.98793151683344327</v>
      </c>
      <c r="BW129" s="60">
        <v>2.6990830199732261</v>
      </c>
      <c r="BX129" s="60">
        <v>1.0238164482867521E-15</v>
      </c>
      <c r="BY129" s="60">
        <v>3.1592783944489617E-16</v>
      </c>
      <c r="BZ129" s="60">
        <v>9.9387165164444052E-16</v>
      </c>
      <c r="CA129" s="60">
        <v>0</v>
      </c>
      <c r="CB129" s="60">
        <v>-3.9745984281580615E-16</v>
      </c>
      <c r="CC129" s="60">
        <v>0</v>
      </c>
      <c r="CD129" s="60">
        <v>0</v>
      </c>
      <c r="CE129" s="60">
        <v>1.8780460350171781E-16</v>
      </c>
      <c r="CF129" s="60">
        <v>-5.551115123125784E-20</v>
      </c>
      <c r="CG129" s="60">
        <v>0</v>
      </c>
      <c r="CH129" s="60">
        <v>0</v>
      </c>
      <c r="CI129" s="60">
        <v>0</v>
      </c>
      <c r="CJ129" s="60">
        <v>1.4210854715202007E-17</v>
      </c>
      <c r="CK129" s="60">
        <v>2.6034729927459932E-17</v>
      </c>
      <c r="CL129" s="60">
        <v>0</v>
      </c>
      <c r="CM129" s="60">
        <v>-3.3528735343679739E-17</v>
      </c>
      <c r="CN129" s="60">
        <v>0</v>
      </c>
      <c r="CO129" s="60">
        <v>1.8051471461869147E-2</v>
      </c>
      <c r="CP129" s="60">
        <v>0</v>
      </c>
      <c r="CQ129" s="60">
        <v>1.584402080249998E-2</v>
      </c>
      <c r="CR129" s="60">
        <v>26.73843797405447</v>
      </c>
      <c r="CS129" s="60">
        <v>4.2045360248987863E-19</v>
      </c>
      <c r="CT129" s="60">
        <v>1.1368683772161606E-16</v>
      </c>
      <c r="CU129" s="60">
        <v>0</v>
      </c>
      <c r="CV129" s="60">
        <v>0</v>
      </c>
      <c r="CW129" s="60">
        <v>0</v>
      </c>
      <c r="CX129" s="60">
        <v>0</v>
      </c>
      <c r="CY129" s="60">
        <v>1.8512351625944735E-16</v>
      </c>
      <c r="CZ129" s="60">
        <v>0</v>
      </c>
      <c r="DA129" s="60">
        <v>-4.912736883966319E-18</v>
      </c>
      <c r="DB129" s="60">
        <v>9.8781593294558192</v>
      </c>
      <c r="DC129" s="60">
        <v>3.8914851488229409</v>
      </c>
      <c r="DD129" s="60">
        <v>0.46165726175998856</v>
      </c>
      <c r="DE129" s="60">
        <v>2.5224267119483559E-16</v>
      </c>
      <c r="DF129" s="60">
        <v>5.526401697069601</v>
      </c>
      <c r="DG129" s="60">
        <v>5.6994207955938911</v>
      </c>
      <c r="DH129" s="60">
        <v>-3.4106051316484819E-16</v>
      </c>
      <c r="DI129" s="60">
        <v>1.3394838003919651</v>
      </c>
      <c r="DJ129" s="50">
        <v>441.9924657872649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60632078744304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42732809297694</v>
      </c>
      <c r="AL130" s="60">
        <v>4.1107888905450496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52251364618814</v>
      </c>
      <c r="BI130" s="60">
        <v>24.702733391486333</v>
      </c>
      <c r="BJ130" s="60">
        <v>7.3745844131653202</v>
      </c>
      <c r="BK130" s="60">
        <v>26.011182034042722</v>
      </c>
      <c r="BL130" s="60">
        <v>2.0896871338141723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4434947934106575</v>
      </c>
      <c r="BT130" s="60">
        <v>16.898223644407096</v>
      </c>
      <c r="BU130" s="60">
        <v>19.090340842969997</v>
      </c>
      <c r="BV130" s="60">
        <v>58.453630101423329</v>
      </c>
      <c r="BW130" s="60">
        <v>20.426466044022877</v>
      </c>
      <c r="BX130" s="60">
        <v>24.560179021045872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1.364831709643925</v>
      </c>
      <c r="CD130" s="60">
        <v>11.186337882862901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9928648270991252</v>
      </c>
      <c r="CK130" s="60">
        <v>18.055281509221349</v>
      </c>
      <c r="CL130" s="60">
        <v>3.5807004480681108</v>
      </c>
      <c r="CM130" s="60">
        <v>67.115884829999999</v>
      </c>
      <c r="CN130" s="60">
        <v>38.737361784941506</v>
      </c>
      <c r="CO130" s="60">
        <v>101.43208928315654</v>
      </c>
      <c r="CP130" s="60">
        <v>4.2327363546956507</v>
      </c>
      <c r="CQ130" s="60">
        <v>8.6691281593887677</v>
      </c>
      <c r="CR130" s="60">
        <v>35.734524453508193</v>
      </c>
      <c r="CS130" s="60">
        <v>6.7446413007524049</v>
      </c>
      <c r="CT130" s="60">
        <v>20.811271147748791</v>
      </c>
      <c r="CU130" s="60">
        <v>27.459268522166763</v>
      </c>
      <c r="CV130" s="60">
        <v>0</v>
      </c>
      <c r="CW130" s="60">
        <v>0.78975824788244231</v>
      </c>
      <c r="CX130" s="60">
        <v>41.049692806398994</v>
      </c>
      <c r="CY130" s="60">
        <v>15.809201455549996</v>
      </c>
      <c r="CZ130" s="60">
        <v>216.66405177009358</v>
      </c>
      <c r="DA130" s="60">
        <v>28.707699536941369</v>
      </c>
      <c r="DB130" s="60">
        <v>48.186758920058821</v>
      </c>
      <c r="DC130" s="60">
        <v>30.120239735133502</v>
      </c>
      <c r="DD130" s="60">
        <v>22.103804962913284</v>
      </c>
      <c r="DE130" s="60">
        <v>84.344169153570775</v>
      </c>
      <c r="DF130" s="60">
        <v>113.67878969715521</v>
      </c>
      <c r="DG130" s="60">
        <v>0.41744746767666929</v>
      </c>
      <c r="DH130" s="60">
        <v>10.260525130765147</v>
      </c>
      <c r="DI130" s="60">
        <v>2.4272295284235006</v>
      </c>
      <c r="DJ130" s="50">
        <v>2776.1141098605672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7661171295328355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8.63597469793719</v>
      </c>
      <c r="CD131" s="60">
        <v>26.754226703995659</v>
      </c>
      <c r="CE131" s="60">
        <v>50.185564699270074</v>
      </c>
      <c r="CF131" s="60">
        <v>3.8222329999999998</v>
      </c>
      <c r="CG131" s="60">
        <v>32.336104418523206</v>
      </c>
      <c r="CH131" s="60">
        <v>8.6797162949130353</v>
      </c>
      <c r="CI131" s="60">
        <v>0.69406367327857021</v>
      </c>
      <c r="CJ131" s="60">
        <v>0.56230382221697939</v>
      </c>
      <c r="CK131" s="60">
        <v>36.103821311758651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3.1428813569287781</v>
      </c>
      <c r="CS131" s="60">
        <v>7.8972701413998536E-2</v>
      </c>
      <c r="CT131" s="60">
        <v>0.1505204313693054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73.893077136352915</v>
      </c>
      <c r="DC131" s="60">
        <v>3.5724828333912635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513.4166251672325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742773077620079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8143540011731023</v>
      </c>
      <c r="AL132" s="60">
        <v>1.8070195272339951</v>
      </c>
      <c r="AM132" s="60">
        <v>0.70867679327025801</v>
      </c>
      <c r="AN132" s="60">
        <v>0.62941100331631505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83328739560909</v>
      </c>
      <c r="BI132" s="60">
        <v>16.628939972683302</v>
      </c>
      <c r="BJ132" s="60">
        <v>4.4913468632344804</v>
      </c>
      <c r="BK132" s="60">
        <v>6.0955729166522872</v>
      </c>
      <c r="BL132" s="60">
        <v>4.7428600418946658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1137887797002195</v>
      </c>
      <c r="BT132" s="60">
        <v>59.773429368927012</v>
      </c>
      <c r="BU132" s="60">
        <v>15.565200256753121</v>
      </c>
      <c r="BV132" s="60">
        <v>13.516996338719624</v>
      </c>
      <c r="BW132" s="60">
        <v>12.46829048717867</v>
      </c>
      <c r="BX132" s="60">
        <v>17.804646092786289</v>
      </c>
      <c r="BY132" s="60">
        <v>101.85802478249147</v>
      </c>
      <c r="BZ132" s="60">
        <v>199.84468495296761</v>
      </c>
      <c r="CA132" s="60">
        <v>30.096690734307135</v>
      </c>
      <c r="CB132" s="60">
        <v>41.438342344858206</v>
      </c>
      <c r="CC132" s="60">
        <v>5.078200967308895</v>
      </c>
      <c r="CD132" s="60">
        <v>60.990382823216578</v>
      </c>
      <c r="CE132" s="60">
        <v>13.461759973782184</v>
      </c>
      <c r="CF132" s="60">
        <v>2.5556719750048549</v>
      </c>
      <c r="CG132" s="60">
        <v>0.80904095472347093</v>
      </c>
      <c r="CH132" s="60">
        <v>0.75337110195487933</v>
      </c>
      <c r="CI132" s="60">
        <v>21.170089464513126</v>
      </c>
      <c r="CJ132" s="60">
        <v>14.445728545549411</v>
      </c>
      <c r="CK132" s="60">
        <v>28.297807054961726</v>
      </c>
      <c r="CL132" s="60">
        <v>1.5468421254587099</v>
      </c>
      <c r="CM132" s="60">
        <v>47.726552408506031</v>
      </c>
      <c r="CN132" s="60">
        <v>34.244590107014723</v>
      </c>
      <c r="CO132" s="60">
        <v>19.170035312264098</v>
      </c>
      <c r="CP132" s="60">
        <v>18.280542683510518</v>
      </c>
      <c r="CQ132" s="60">
        <v>7.0100180698936789</v>
      </c>
      <c r="CR132" s="60">
        <v>25.031639695387835</v>
      </c>
      <c r="CS132" s="60">
        <v>4.3479435939861988</v>
      </c>
      <c r="CT132" s="60">
        <v>29.541373109667187</v>
      </c>
      <c r="CU132" s="60">
        <v>110.46999303026462</v>
      </c>
      <c r="CV132" s="60">
        <v>0</v>
      </c>
      <c r="CW132" s="60">
        <v>0.64459235143950333</v>
      </c>
      <c r="CX132" s="60">
        <v>14.018998281346516</v>
      </c>
      <c r="CY132" s="60">
        <v>22.673951401239187</v>
      </c>
      <c r="CZ132" s="60">
        <v>4.6261571516594158</v>
      </c>
      <c r="DA132" s="60">
        <v>19.855871169586301</v>
      </c>
      <c r="DB132" s="60">
        <v>179.13801649391536</v>
      </c>
      <c r="DC132" s="60">
        <v>28.220693323373123</v>
      </c>
      <c r="DD132" s="60">
        <v>23.225320129312312</v>
      </c>
      <c r="DE132" s="60">
        <v>48.385787030907444</v>
      </c>
      <c r="DF132" s="60">
        <v>54.953035725040429</v>
      </c>
      <c r="DG132" s="60">
        <v>5.2004254084866597</v>
      </c>
      <c r="DH132" s="60">
        <v>12.273586492377918</v>
      </c>
      <c r="DI132" s="60">
        <v>11.959584068819435</v>
      </c>
      <c r="DJ132" s="50">
        <v>4982.5028596839638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334499682412973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791957009726552</v>
      </c>
      <c r="AL133" s="60">
        <v>0.2279161911384612</v>
      </c>
      <c r="AM133" s="60">
        <v>0.12024933408427367</v>
      </c>
      <c r="AN133" s="60">
        <v>5.1758332746307846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647620336117547</v>
      </c>
      <c r="BI133" s="60">
        <v>1.6679785614804445</v>
      </c>
      <c r="BJ133" s="60">
        <v>0.60307207742480107</v>
      </c>
      <c r="BK133" s="60">
        <v>0.29644438330394984</v>
      </c>
      <c r="BL133" s="60">
        <v>0.76037793408931731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4411744004054181</v>
      </c>
      <c r="BT133" s="60">
        <v>7.3694152630137539</v>
      </c>
      <c r="BU133" s="60">
        <v>1.9333337425525772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06</v>
      </c>
      <c r="BZ133" s="60">
        <v>23.0433953457595</v>
      </c>
      <c r="CA133" s="60">
        <v>3.91357153644398</v>
      </c>
      <c r="CB133" s="60">
        <v>5.4106265889142326</v>
      </c>
      <c r="CC133" s="60">
        <v>0.18612803404204989</v>
      </c>
      <c r="CD133" s="60">
        <v>3.744066394938379</v>
      </c>
      <c r="CE133" s="60">
        <v>1.6551001717420499</v>
      </c>
      <c r="CF133" s="60">
        <v>0.33225975776949551</v>
      </c>
      <c r="CG133" s="60">
        <v>0.10393454274617948</v>
      </c>
      <c r="CH133" s="60">
        <v>9.9552114926953039E-2</v>
      </c>
      <c r="CI133" s="60">
        <v>2.604470892310613</v>
      </c>
      <c r="CJ133" s="60">
        <v>1.3929362025107637</v>
      </c>
      <c r="CK133" s="60">
        <v>3.5526093702085886</v>
      </c>
      <c r="CL133" s="60">
        <v>0.20297046535371394</v>
      </c>
      <c r="CM133" s="60">
        <v>6.7319419991248033</v>
      </c>
      <c r="CN133" s="60">
        <v>4.2874916581041855</v>
      </c>
      <c r="CO133" s="60">
        <v>2.4123585746972012</v>
      </c>
      <c r="CP133" s="60">
        <v>2.4237627497924756</v>
      </c>
      <c r="CQ133" s="60">
        <v>0.88567904851186818</v>
      </c>
      <c r="CR133" s="60">
        <v>3.0993182933862937</v>
      </c>
      <c r="CS133" s="60">
        <v>0.6079090352187726</v>
      </c>
      <c r="CT133" s="60">
        <v>3.7373178763592492</v>
      </c>
      <c r="CU133" s="60">
        <v>15.070720518510482</v>
      </c>
      <c r="CV133" s="60">
        <v>0</v>
      </c>
      <c r="CW133" s="60">
        <v>0.1598727128271886</v>
      </c>
      <c r="CX133" s="60">
        <v>1.743546110425658</v>
      </c>
      <c r="CY133" s="60">
        <v>2.5287917487757694</v>
      </c>
      <c r="CZ133" s="60">
        <v>0.68410839188317685</v>
      </c>
      <c r="DA133" s="60">
        <v>2.5118306788732165</v>
      </c>
      <c r="DB133" s="60">
        <v>21.169156767477581</v>
      </c>
      <c r="DC133" s="60">
        <v>3.6105882302051255</v>
      </c>
      <c r="DD133" s="60">
        <v>2.7439438233629483</v>
      </c>
      <c r="DE133" s="60">
        <v>6.4984480280981183</v>
      </c>
      <c r="DF133" s="60">
        <v>7.1229324663514273</v>
      </c>
      <c r="DG133" s="60">
        <v>0.71660543931914367</v>
      </c>
      <c r="DH133" s="60">
        <v>1.348747496143164</v>
      </c>
      <c r="DI133" s="60">
        <v>1.6457272688494449</v>
      </c>
      <c r="DJ133" s="50">
        <v>1089.4241876690851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68324908233348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73777523358662</v>
      </c>
      <c r="AL134" s="60">
        <v>0.44387147236589236</v>
      </c>
      <c r="AM134" s="60">
        <v>0.15853691897808858</v>
      </c>
      <c r="AN134" s="60">
        <v>0.134312280409078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149484662880109</v>
      </c>
      <c r="BI134" s="60">
        <v>2.3700786753265155</v>
      </c>
      <c r="BJ134" s="60">
        <v>0.8672714524016385</v>
      </c>
      <c r="BK134" s="60">
        <v>1.26810046286962</v>
      </c>
      <c r="BL134" s="60">
        <v>1.024423955246444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883134311867447</v>
      </c>
      <c r="BT134" s="60">
        <v>11.958227222629022</v>
      </c>
      <c r="BU134" s="60">
        <v>2.978421129362506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645757364461922</v>
      </c>
      <c r="CA134" s="60">
        <v>5.4972378450466977</v>
      </c>
      <c r="CB134" s="60">
        <v>11.203950711345279</v>
      </c>
      <c r="CC134" s="60">
        <v>0.28611051044269381</v>
      </c>
      <c r="CD134" s="60">
        <v>3.9791867955549671</v>
      </c>
      <c r="CE134" s="60">
        <v>2.5740603819310106</v>
      </c>
      <c r="CF134" s="60">
        <v>0.51073971180433497</v>
      </c>
      <c r="CG134" s="60">
        <v>0.16172606625237271</v>
      </c>
      <c r="CH134" s="60">
        <v>0.15490684480294992</v>
      </c>
      <c r="CI134" s="60">
        <v>3.8906082935278237</v>
      </c>
      <c r="CJ134" s="60">
        <v>3.1556715629043737</v>
      </c>
      <c r="CK134" s="60">
        <v>5.0261938799901511</v>
      </c>
      <c r="CL134" s="60">
        <v>0.31200007840251015</v>
      </c>
      <c r="CM134" s="60">
        <v>8.8399990643598478</v>
      </c>
      <c r="CN134" s="60">
        <v>6.6432814373149531</v>
      </c>
      <c r="CO134" s="60">
        <v>3.4458838141332242</v>
      </c>
      <c r="CP134" s="60">
        <v>3.5858804201597199</v>
      </c>
      <c r="CQ134" s="60">
        <v>1.5285374088555628</v>
      </c>
      <c r="CR134" s="60">
        <v>5.2170123202170933</v>
      </c>
      <c r="CS134" s="60">
        <v>0.90588215524490234</v>
      </c>
      <c r="CT134" s="60">
        <v>5.4585284850895572</v>
      </c>
      <c r="CU134" s="60">
        <v>21.5636684855053</v>
      </c>
      <c r="CV134" s="60">
        <v>0</v>
      </c>
      <c r="CW134" s="60">
        <v>0.17447282950623447</v>
      </c>
      <c r="CX134" s="60">
        <v>2.0749787032503568</v>
      </c>
      <c r="CY134" s="60">
        <v>3.4968347815783209</v>
      </c>
      <c r="CZ134" s="60">
        <v>1.0022414425154575</v>
      </c>
      <c r="DA134" s="60">
        <v>3.7179466161965768</v>
      </c>
      <c r="DB134" s="60">
        <v>30.577714978878948</v>
      </c>
      <c r="DC134" s="60">
        <v>5.5500935855283382</v>
      </c>
      <c r="DD134" s="60">
        <v>4.2179121930142616</v>
      </c>
      <c r="DE134" s="60">
        <v>9.8035435622106828</v>
      </c>
      <c r="DF134" s="60">
        <v>11.289042119185766</v>
      </c>
      <c r="DG134" s="60">
        <v>1.2337342586801281</v>
      </c>
      <c r="DH134" s="60">
        <v>2.6497309553003938</v>
      </c>
      <c r="DI134" s="60">
        <v>2.0710109738727449</v>
      </c>
      <c r="DJ134" s="50">
        <v>454.68157299174976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506064896565643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4.0027105956214033</v>
      </c>
      <c r="AL135" s="60">
        <v>0.97037364266208359</v>
      </c>
      <c r="AM135" s="60">
        <v>0.63803400982932867</v>
      </c>
      <c r="AN135" s="60">
        <v>4.4368614515722681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73849587684313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1074564173752908</v>
      </c>
      <c r="BI135" s="60">
        <v>4.9766365933273411</v>
      </c>
      <c r="BJ135" s="60">
        <v>0.97919015617331373</v>
      </c>
      <c r="BK135" s="60">
        <v>0.10743900756586162</v>
      </c>
      <c r="BL135" s="60">
        <v>0.95428424156583658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456284559790102</v>
      </c>
      <c r="BU135" s="60">
        <v>6.90659394211139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4323096005695</v>
      </c>
      <c r="CA135" s="60">
        <v>19.278004354351118</v>
      </c>
      <c r="CB135" s="60">
        <v>25.240493598776865</v>
      </c>
      <c r="CC135" s="60">
        <v>3.1631167865227568E-3</v>
      </c>
      <c r="CD135" s="60">
        <v>0.93271281529248651</v>
      </c>
      <c r="CE135" s="60">
        <v>2.3925484880711001</v>
      </c>
      <c r="CF135" s="60">
        <v>3.9001843337011493E-3</v>
      </c>
      <c r="CG135" s="60">
        <v>0</v>
      </c>
      <c r="CH135" s="60">
        <v>3.6759125834188123E-3</v>
      </c>
      <c r="CI135" s="60">
        <v>0.10539408445030432</v>
      </c>
      <c r="CJ135" s="60">
        <v>7.743278416347453E-2</v>
      </c>
      <c r="CK135" s="60">
        <v>0.62276881470685019</v>
      </c>
      <c r="CL135" s="60">
        <v>0</v>
      </c>
      <c r="CM135" s="60">
        <v>0</v>
      </c>
      <c r="CN135" s="60">
        <v>0</v>
      </c>
      <c r="CO135" s="60">
        <v>0</v>
      </c>
      <c r="CP135" s="60">
        <v>0.38474531570280024</v>
      </c>
      <c r="CQ135" s="60">
        <v>0.22116623068620825</v>
      </c>
      <c r="CR135" s="60">
        <v>1.060079854504439</v>
      </c>
      <c r="CS135" s="60">
        <v>0</v>
      </c>
      <c r="CT135" s="60">
        <v>1.6501330341911885E-3</v>
      </c>
      <c r="CU135" s="60">
        <v>2.9101414467140376</v>
      </c>
      <c r="CV135" s="60">
        <v>0</v>
      </c>
      <c r="CW135" s="60">
        <v>1.6662924487836156E-2</v>
      </c>
      <c r="CX135" s="60">
        <v>1.4085339741820468</v>
      </c>
      <c r="CY135" s="60">
        <v>0.43911375455957757</v>
      </c>
      <c r="CZ135" s="60">
        <v>0.87666080410149338</v>
      </c>
      <c r="DA135" s="60">
        <v>1.0128418316514272</v>
      </c>
      <c r="DB135" s="60">
        <v>0</v>
      </c>
      <c r="DC135" s="60">
        <v>6.7506600446758327</v>
      </c>
      <c r="DD135" s="60">
        <v>9.7824992281559613</v>
      </c>
      <c r="DE135" s="60">
        <v>1.4277380297727389</v>
      </c>
      <c r="DF135" s="60">
        <v>5.4987961987840555</v>
      </c>
      <c r="DG135" s="60">
        <v>0.45698085339907335</v>
      </c>
      <c r="DH135" s="60">
        <v>2.0176241666851773</v>
      </c>
      <c r="DI135" s="60">
        <v>5.9044908255702877</v>
      </c>
      <c r="DJ135" s="50">
        <v>1487.1549724817662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13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3178361567901895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718009819326089</v>
      </c>
      <c r="AL136" s="60">
        <v>0.52395335261018938</v>
      </c>
      <c r="AM136" s="60">
        <v>0.11477941576967235</v>
      </c>
      <c r="AN136" s="60">
        <v>6.6303519165902186E-2</v>
      </c>
      <c r="AO136" s="60">
        <v>0.49547099523880805</v>
      </c>
      <c r="AP136" s="60">
        <v>0.70964477443879437</v>
      </c>
      <c r="AQ136" s="60">
        <v>0.247837052101228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313430562046862</v>
      </c>
      <c r="BI136" s="60">
        <v>0.89030852208596523</v>
      </c>
      <c r="BJ136" s="60">
        <v>0.39260361527592125</v>
      </c>
      <c r="BK136" s="60">
        <v>0.47187544351259963</v>
      </c>
      <c r="BL136" s="60">
        <v>0.63352627587579347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26218284541355</v>
      </c>
      <c r="BT136" s="60">
        <v>9.1101169925075851</v>
      </c>
      <c r="BU136" s="60">
        <v>3.0016631247958228</v>
      </c>
      <c r="BV136" s="60">
        <v>10.51200843836026</v>
      </c>
      <c r="BW136" s="60">
        <v>11.604555750604908</v>
      </c>
      <c r="BX136" s="60">
        <v>3.1847056310525259</v>
      </c>
      <c r="BY136" s="60">
        <v>11.092628814109876</v>
      </c>
      <c r="BZ136" s="60">
        <v>14.322767504693658</v>
      </c>
      <c r="CA136" s="60">
        <v>8.2026732727943692</v>
      </c>
      <c r="CB136" s="60">
        <v>10.510007645320524</v>
      </c>
      <c r="CC136" s="60">
        <v>0.80104947691786266</v>
      </c>
      <c r="CD136" s="60">
        <v>1.6760879717159545</v>
      </c>
      <c r="CE136" s="60">
        <v>6.3447025836969324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130155099203936</v>
      </c>
      <c r="CK136" s="60">
        <v>1.8656611034757862</v>
      </c>
      <c r="CL136" s="60">
        <v>0.34947931014198602</v>
      </c>
      <c r="CM136" s="60">
        <v>0.36479754413305093</v>
      </c>
      <c r="CN136" s="60">
        <v>0.45720825183078201</v>
      </c>
      <c r="CO136" s="60">
        <v>0.11451722420722903</v>
      </c>
      <c r="CP136" s="60">
        <v>1.6943355603070609</v>
      </c>
      <c r="CQ136" s="60">
        <v>0.43278286392987114</v>
      </c>
      <c r="CR136" s="60">
        <v>0.57054296398660487</v>
      </c>
      <c r="CS136" s="60">
        <v>0.1105411019918035</v>
      </c>
      <c r="CT136" s="60">
        <v>0.65226252813685615</v>
      </c>
      <c r="CU136" s="60">
        <v>12.140437411320734</v>
      </c>
      <c r="CV136" s="60">
        <v>0</v>
      </c>
      <c r="CW136" s="60">
        <v>0.14269238007517557</v>
      </c>
      <c r="CX136" s="60">
        <v>3.3959007708311355</v>
      </c>
      <c r="CY136" s="60">
        <v>2.5695845396367893</v>
      </c>
      <c r="CZ136" s="60">
        <v>1.7721524494603924</v>
      </c>
      <c r="DA136" s="60">
        <v>7.8911293409285514</v>
      </c>
      <c r="DB136" s="60">
        <v>67.504991840776626</v>
      </c>
      <c r="DC136" s="60">
        <v>24.255603420094619</v>
      </c>
      <c r="DD136" s="60">
        <v>6.846696676679545</v>
      </c>
      <c r="DE136" s="60">
        <v>19.144184285512083</v>
      </c>
      <c r="DF136" s="60">
        <v>10.289322101843002</v>
      </c>
      <c r="DG136" s="60">
        <v>2.9503607675584451</v>
      </c>
      <c r="DH136" s="60">
        <v>3.0778093648575777</v>
      </c>
      <c r="DI136" s="60">
        <v>4.2287903144469947</v>
      </c>
      <c r="DJ136" s="50">
        <v>544.00446739563438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104318008006987</v>
      </c>
      <c r="AL137" s="60">
        <v>0.1509161538296507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60.302513232837576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2443870090343516</v>
      </c>
      <c r="CC137" s="60">
        <v>0.9117701689075296</v>
      </c>
      <c r="CD137" s="60">
        <v>0.42877392556985988</v>
      </c>
      <c r="CE137" s="60">
        <v>13.099756419507795</v>
      </c>
      <c r="CF137" s="60">
        <v>1.7776443099908636E-2</v>
      </c>
      <c r="CG137" s="60">
        <v>0</v>
      </c>
      <c r="CH137" s="60">
        <v>0.30023759457312138</v>
      </c>
      <c r="CI137" s="60">
        <v>1.064092188989848</v>
      </c>
      <c r="CJ137" s="60">
        <v>2.4578264241847338</v>
      </c>
      <c r="CK137" s="60">
        <v>2.4045726751887253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0.10410740999470637</v>
      </c>
      <c r="CQ137" s="60">
        <v>7.4703798511743719E-2</v>
      </c>
      <c r="CR137" s="60">
        <v>3.4818943978935337</v>
      </c>
      <c r="CS137" s="60">
        <v>1.0501608146272148E-4</v>
      </c>
      <c r="CT137" s="60">
        <v>0.78162592759452953</v>
      </c>
      <c r="CU137" s="60">
        <v>4.6773641092758238</v>
      </c>
      <c r="CV137" s="60">
        <v>0</v>
      </c>
      <c r="CW137" s="60">
        <v>0</v>
      </c>
      <c r="CX137" s="60">
        <v>4.5933385663051629</v>
      </c>
      <c r="CY137" s="60">
        <v>2.7445311556223655</v>
      </c>
      <c r="CZ137" s="60">
        <v>2.1670253962426376</v>
      </c>
      <c r="DA137" s="60">
        <v>5.7760120804639588</v>
      </c>
      <c r="DB137" s="60">
        <v>324.55331367300107</v>
      </c>
      <c r="DC137" s="60">
        <v>2.045981013315139</v>
      </c>
      <c r="DD137" s="60">
        <v>1.722598214767233</v>
      </c>
      <c r="DE137" s="60">
        <v>11.069470395454239</v>
      </c>
      <c r="DF137" s="60">
        <v>12.408682585245145</v>
      </c>
      <c r="DG137" s="60">
        <v>2.7588644749309474</v>
      </c>
      <c r="DH137" s="60">
        <v>0.89387738762967994</v>
      </c>
      <c r="DI137" s="60">
        <v>2.5479596362086148</v>
      </c>
      <c r="DJ137" s="50">
        <v>1103.8755717248976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0231815394945442E-15</v>
      </c>
      <c r="CS144" s="60">
        <v>0</v>
      </c>
      <c r="CT144" s="60">
        <v>-1.1368683772161603E-16</v>
      </c>
      <c r="CU144" s="60">
        <v>1.7222865355316292E-19</v>
      </c>
      <c r="CV144" s="60">
        <v>3165.8270981893438</v>
      </c>
      <c r="CW144" s="60">
        <v>0</v>
      </c>
      <c r="CX144" s="60">
        <v>6.8096511938285681E-20</v>
      </c>
      <c r="CY144" s="60">
        <v>2.4373303153879534E-16</v>
      </c>
      <c r="CZ144" s="60">
        <v>-1.5498494893480891E-19</v>
      </c>
      <c r="DA144" s="60">
        <v>1.1368683772161603E-16</v>
      </c>
      <c r="DB144" s="60">
        <v>8.3761268761591047E-3</v>
      </c>
      <c r="DC144" s="60">
        <v>1.563567867374594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4075857766675</v>
      </c>
    </row>
    <row r="145" spans="2:114" s="46" customFormat="1">
      <c r="B145" s="59">
        <v>132</v>
      </c>
      <c r="C145" s="60">
        <v>0</v>
      </c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  <c r="BE145" s="60">
        <v>0</v>
      </c>
      <c r="BF145" s="60">
        <v>0</v>
      </c>
      <c r="BG145" s="60">
        <v>0</v>
      </c>
      <c r="BH145" s="60">
        <v>0</v>
      </c>
      <c r="BI145" s="60">
        <v>0</v>
      </c>
      <c r="BJ145" s="60">
        <v>0</v>
      </c>
      <c r="BK145" s="60">
        <v>0</v>
      </c>
      <c r="BL145" s="60">
        <v>0</v>
      </c>
      <c r="BM145" s="60">
        <v>0</v>
      </c>
      <c r="BN145" s="60">
        <v>0</v>
      </c>
      <c r="BO145" s="60">
        <v>0</v>
      </c>
      <c r="BP145" s="60">
        <v>0</v>
      </c>
      <c r="BQ145" s="60">
        <v>0</v>
      </c>
      <c r="BR145" s="60">
        <v>0</v>
      </c>
      <c r="BS145" s="60">
        <v>0</v>
      </c>
      <c r="BT145" s="60">
        <v>0</v>
      </c>
      <c r="BU145" s="60">
        <v>0</v>
      </c>
      <c r="BV145" s="60">
        <v>0</v>
      </c>
      <c r="BW145" s="60">
        <v>0</v>
      </c>
      <c r="BX145" s="60">
        <v>0</v>
      </c>
      <c r="BY145" s="60">
        <v>0</v>
      </c>
      <c r="BZ145" s="60">
        <v>0</v>
      </c>
      <c r="CA145" s="60">
        <v>0</v>
      </c>
      <c r="CB145" s="60">
        <v>0</v>
      </c>
      <c r="CC145" s="60">
        <v>0</v>
      </c>
      <c r="CD145" s="60">
        <v>0</v>
      </c>
      <c r="CE145" s="60">
        <v>0</v>
      </c>
      <c r="CF145" s="60">
        <v>0</v>
      </c>
      <c r="CG145" s="60">
        <v>0</v>
      </c>
      <c r="CH145" s="60">
        <v>0</v>
      </c>
      <c r="CI145" s="60">
        <v>0</v>
      </c>
      <c r="CJ145" s="60">
        <v>0</v>
      </c>
      <c r="CK145" s="60">
        <v>0</v>
      </c>
      <c r="CL145" s="60">
        <v>0</v>
      </c>
      <c r="CM145" s="60">
        <v>0</v>
      </c>
      <c r="CN145" s="60">
        <v>0</v>
      </c>
      <c r="CO145" s="60">
        <v>0</v>
      </c>
      <c r="CP145" s="60">
        <v>0</v>
      </c>
      <c r="CQ145" s="60">
        <v>0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0</v>
      </c>
      <c r="CZ145" s="60">
        <v>0</v>
      </c>
      <c r="DA145" s="60">
        <v>0</v>
      </c>
      <c r="DB145" s="60">
        <v>0</v>
      </c>
      <c r="DC145" s="60">
        <v>0</v>
      </c>
      <c r="DD145" s="60">
        <v>0</v>
      </c>
      <c r="DE145" s="60">
        <v>0</v>
      </c>
      <c r="DF145" s="60">
        <v>0</v>
      </c>
      <c r="DG145" s="60">
        <v>0</v>
      </c>
      <c r="DH145" s="60">
        <v>0</v>
      </c>
      <c r="DI145" s="60">
        <v>0</v>
      </c>
      <c r="DJ145" s="50">
        <v>0</v>
      </c>
    </row>
    <row r="146" spans="2:114" s="46" customFormat="1">
      <c r="B146" s="59">
        <v>133</v>
      </c>
      <c r="C146" s="60">
        <v>0</v>
      </c>
      <c r="D146" s="60">
        <v>0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60">
        <v>0</v>
      </c>
      <c r="L146" s="60">
        <v>0</v>
      </c>
      <c r="M146" s="60">
        <v>0</v>
      </c>
      <c r="N146" s="60">
        <v>0</v>
      </c>
      <c r="O146" s="60">
        <v>0</v>
      </c>
      <c r="P146" s="60">
        <v>0</v>
      </c>
      <c r="Q146" s="60">
        <v>0</v>
      </c>
      <c r="R146" s="60">
        <v>0</v>
      </c>
      <c r="S146" s="60">
        <v>0</v>
      </c>
      <c r="T146" s="60">
        <v>0</v>
      </c>
      <c r="U146" s="60">
        <v>0</v>
      </c>
      <c r="V146" s="60">
        <v>0</v>
      </c>
      <c r="W146" s="60">
        <v>0</v>
      </c>
      <c r="X146" s="60">
        <v>0</v>
      </c>
      <c r="Y146" s="60">
        <v>0</v>
      </c>
      <c r="Z146" s="60">
        <v>0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0">
        <v>0</v>
      </c>
      <c r="AG146" s="60">
        <v>0</v>
      </c>
      <c r="AH146" s="60">
        <v>0</v>
      </c>
      <c r="AI146" s="60">
        <v>0</v>
      </c>
      <c r="AJ146" s="60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  <c r="BE146" s="60">
        <v>0</v>
      </c>
      <c r="BF146" s="60">
        <v>0</v>
      </c>
      <c r="BG146" s="60">
        <v>0</v>
      </c>
      <c r="BH146" s="60">
        <v>0</v>
      </c>
      <c r="BI146" s="60">
        <v>0</v>
      </c>
      <c r="BJ146" s="60">
        <v>0</v>
      </c>
      <c r="BK146" s="60">
        <v>0</v>
      </c>
      <c r="BL146" s="60">
        <v>0</v>
      </c>
      <c r="BM146" s="60">
        <v>0</v>
      </c>
      <c r="BN146" s="60">
        <v>0</v>
      </c>
      <c r="BO146" s="60">
        <v>0</v>
      </c>
      <c r="BP146" s="60">
        <v>0</v>
      </c>
      <c r="BQ146" s="60">
        <v>0</v>
      </c>
      <c r="BR146" s="60">
        <v>0</v>
      </c>
      <c r="BS146" s="60">
        <v>0</v>
      </c>
      <c r="BT146" s="60">
        <v>0</v>
      </c>
      <c r="BU146" s="60">
        <v>0</v>
      </c>
      <c r="BV146" s="60">
        <v>0</v>
      </c>
      <c r="BW146" s="60">
        <v>0</v>
      </c>
      <c r="BX146" s="60">
        <v>0</v>
      </c>
      <c r="BY146" s="60">
        <v>0</v>
      </c>
      <c r="BZ146" s="60">
        <v>0</v>
      </c>
      <c r="CA146" s="60">
        <v>0</v>
      </c>
      <c r="CB146" s="60">
        <v>0</v>
      </c>
      <c r="CC146" s="60">
        <v>0</v>
      </c>
      <c r="CD146" s="60">
        <v>0</v>
      </c>
      <c r="CE146" s="60">
        <v>0</v>
      </c>
      <c r="CF146" s="60">
        <v>0</v>
      </c>
      <c r="CG146" s="60">
        <v>0</v>
      </c>
      <c r="CH146" s="60">
        <v>0</v>
      </c>
      <c r="CI146" s="60">
        <v>0</v>
      </c>
      <c r="CJ146" s="60">
        <v>0</v>
      </c>
      <c r="CK146" s="60">
        <v>0</v>
      </c>
      <c r="CL146" s="60">
        <v>0</v>
      </c>
      <c r="CM146" s="60">
        <v>0</v>
      </c>
      <c r="CN146" s="60">
        <v>0</v>
      </c>
      <c r="CO146" s="60">
        <v>0</v>
      </c>
      <c r="CP146" s="60">
        <v>0</v>
      </c>
      <c r="CQ146" s="60">
        <v>0</v>
      </c>
      <c r="CR146" s="60">
        <v>0</v>
      </c>
      <c r="CS146" s="60">
        <v>0</v>
      </c>
      <c r="CT146" s="60">
        <v>0</v>
      </c>
      <c r="CU146" s="60">
        <v>0</v>
      </c>
      <c r="CV146" s="60">
        <v>0</v>
      </c>
      <c r="CW146" s="60">
        <v>0</v>
      </c>
      <c r="CX146" s="60">
        <v>0</v>
      </c>
      <c r="CY146" s="60">
        <v>0</v>
      </c>
      <c r="CZ146" s="60">
        <v>0</v>
      </c>
      <c r="DA146" s="60">
        <v>0</v>
      </c>
      <c r="DB146" s="60">
        <v>0</v>
      </c>
      <c r="DC146" s="60">
        <v>0</v>
      </c>
      <c r="DD146" s="60">
        <v>0</v>
      </c>
      <c r="DE146" s="60">
        <v>0</v>
      </c>
      <c r="DF146" s="60">
        <v>0</v>
      </c>
      <c r="DG146" s="60">
        <v>0</v>
      </c>
      <c r="DH146" s="60">
        <v>0</v>
      </c>
      <c r="DI146" s="60">
        <v>0</v>
      </c>
      <c r="DJ146" s="50">
        <v>0</v>
      </c>
    </row>
    <row r="147" spans="2:114" s="46" customFormat="1">
      <c r="B147" s="59">
        <v>134</v>
      </c>
      <c r="C147" s="60">
        <v>0</v>
      </c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60">
        <v>0</v>
      </c>
      <c r="L147" s="60">
        <v>0</v>
      </c>
      <c r="M147" s="60">
        <v>0</v>
      </c>
      <c r="N147" s="60">
        <v>0</v>
      </c>
      <c r="O147" s="60">
        <v>0</v>
      </c>
      <c r="P147" s="60">
        <v>0</v>
      </c>
      <c r="Q147" s="60">
        <v>0</v>
      </c>
      <c r="R147" s="60">
        <v>0</v>
      </c>
      <c r="S147" s="60">
        <v>0</v>
      </c>
      <c r="T147" s="60">
        <v>0</v>
      </c>
      <c r="U147" s="60">
        <v>0</v>
      </c>
      <c r="V147" s="60">
        <v>0</v>
      </c>
      <c r="W147" s="60">
        <v>0</v>
      </c>
      <c r="X147" s="60">
        <v>0</v>
      </c>
      <c r="Y147" s="60">
        <v>0</v>
      </c>
      <c r="Z147" s="60">
        <v>0</v>
      </c>
      <c r="AA147" s="60">
        <v>0</v>
      </c>
      <c r="AB147" s="60">
        <v>0</v>
      </c>
      <c r="AC147" s="60">
        <v>0</v>
      </c>
      <c r="AD147" s="60">
        <v>0</v>
      </c>
      <c r="AE147" s="60">
        <v>0</v>
      </c>
      <c r="AF147" s="60">
        <v>0</v>
      </c>
      <c r="AG147" s="60">
        <v>0</v>
      </c>
      <c r="AH147" s="60">
        <v>0</v>
      </c>
      <c r="AI147" s="60">
        <v>0</v>
      </c>
      <c r="AJ147" s="60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  <c r="BE147" s="60">
        <v>0</v>
      </c>
      <c r="BF147" s="60">
        <v>0</v>
      </c>
      <c r="BG147" s="60">
        <v>0</v>
      </c>
      <c r="BH147" s="60">
        <v>0</v>
      </c>
      <c r="BI147" s="60">
        <v>0</v>
      </c>
      <c r="BJ147" s="60">
        <v>0</v>
      </c>
      <c r="BK147" s="60">
        <v>0</v>
      </c>
      <c r="BL147" s="60">
        <v>0</v>
      </c>
      <c r="BM147" s="60">
        <v>0</v>
      </c>
      <c r="BN147" s="60">
        <v>0</v>
      </c>
      <c r="BO147" s="60">
        <v>0</v>
      </c>
      <c r="BP147" s="60">
        <v>0</v>
      </c>
      <c r="BQ147" s="60">
        <v>0</v>
      </c>
      <c r="BR147" s="60">
        <v>0</v>
      </c>
      <c r="BS147" s="60">
        <v>0</v>
      </c>
      <c r="BT147" s="60">
        <v>0</v>
      </c>
      <c r="BU147" s="60">
        <v>0</v>
      </c>
      <c r="BV147" s="60">
        <v>0</v>
      </c>
      <c r="BW147" s="60">
        <v>0</v>
      </c>
      <c r="BX147" s="60">
        <v>0</v>
      </c>
      <c r="BY147" s="60">
        <v>0</v>
      </c>
      <c r="BZ147" s="60">
        <v>0</v>
      </c>
      <c r="CA147" s="60">
        <v>0</v>
      </c>
      <c r="CB147" s="60">
        <v>0</v>
      </c>
      <c r="CC147" s="60">
        <v>0</v>
      </c>
      <c r="CD147" s="60">
        <v>0</v>
      </c>
      <c r="CE147" s="60">
        <v>0</v>
      </c>
      <c r="CF147" s="60">
        <v>0</v>
      </c>
      <c r="CG147" s="60">
        <v>0</v>
      </c>
      <c r="CH147" s="60">
        <v>0</v>
      </c>
      <c r="CI147" s="60">
        <v>0</v>
      </c>
      <c r="CJ147" s="60">
        <v>0</v>
      </c>
      <c r="CK147" s="60">
        <v>0</v>
      </c>
      <c r="CL147" s="60">
        <v>0</v>
      </c>
      <c r="CM147" s="60">
        <v>0</v>
      </c>
      <c r="CN147" s="60">
        <v>0</v>
      </c>
      <c r="CO147" s="60">
        <v>0</v>
      </c>
      <c r="CP147" s="60">
        <v>0</v>
      </c>
      <c r="CQ147" s="60">
        <v>0</v>
      </c>
      <c r="CR147" s="60">
        <v>0</v>
      </c>
      <c r="CS147" s="60">
        <v>0</v>
      </c>
      <c r="CT147" s="60">
        <v>0</v>
      </c>
      <c r="CU147" s="60">
        <v>0</v>
      </c>
      <c r="CV147" s="60">
        <v>0</v>
      </c>
      <c r="CW147" s="60">
        <v>0</v>
      </c>
      <c r="CX147" s="60">
        <v>0</v>
      </c>
      <c r="CY147" s="60">
        <v>0</v>
      </c>
      <c r="CZ147" s="60">
        <v>0</v>
      </c>
      <c r="DA147" s="60">
        <v>0</v>
      </c>
      <c r="DB147" s="60">
        <v>0</v>
      </c>
      <c r="DC147" s="60">
        <v>0</v>
      </c>
      <c r="DD147" s="60">
        <v>0</v>
      </c>
      <c r="DE147" s="60">
        <v>0</v>
      </c>
      <c r="DF147" s="60">
        <v>0</v>
      </c>
      <c r="DG147" s="60">
        <v>0</v>
      </c>
      <c r="DH147" s="60">
        <v>0</v>
      </c>
      <c r="DI147" s="60">
        <v>0</v>
      </c>
      <c r="DJ147" s="50">
        <v>0</v>
      </c>
    </row>
    <row r="148" spans="2:114" s="46" customFormat="1">
      <c r="B148" s="59">
        <v>135</v>
      </c>
      <c r="C148" s="60">
        <v>14.692567314192198</v>
      </c>
      <c r="D148" s="60">
        <v>3.7340530186154135</v>
      </c>
      <c r="E148" s="60">
        <v>0.19812446609103829</v>
      </c>
      <c r="F148" s="60">
        <v>5.9043441667283574</v>
      </c>
      <c r="G148" s="60">
        <v>25.316569850013188</v>
      </c>
      <c r="H148" s="60">
        <v>4.4659937247246555</v>
      </c>
      <c r="I148" s="60">
        <v>5.5780664567487435</v>
      </c>
      <c r="J148" s="60">
        <v>0.79810064136396319</v>
      </c>
      <c r="K148" s="60">
        <v>0</v>
      </c>
      <c r="L148" s="60">
        <v>2.4445127113084694E-3</v>
      </c>
      <c r="M148" s="60">
        <v>0</v>
      </c>
      <c r="N148" s="60">
        <v>0</v>
      </c>
      <c r="O148" s="60">
        <v>0</v>
      </c>
      <c r="P148" s="60">
        <v>0</v>
      </c>
      <c r="Q148" s="60">
        <v>0</v>
      </c>
      <c r="R148" s="60">
        <v>0</v>
      </c>
      <c r="S148" s="60">
        <v>0</v>
      </c>
      <c r="T148" s="60">
        <v>0</v>
      </c>
      <c r="U148" s="60">
        <v>20.154560607907058</v>
      </c>
      <c r="V148" s="60">
        <v>0.5819828636750235</v>
      </c>
      <c r="W148" s="60">
        <v>4.4487309946733635</v>
      </c>
      <c r="X148" s="60">
        <v>15.085553161005405</v>
      </c>
      <c r="Y148" s="60">
        <v>2.0832878273829794</v>
      </c>
      <c r="Z148" s="60">
        <v>12.538518187915393</v>
      </c>
      <c r="AA148" s="60">
        <v>1.6270336403439005</v>
      </c>
      <c r="AB148" s="60">
        <v>2.6775191088178181</v>
      </c>
      <c r="AC148" s="60">
        <v>6.4824204016620053</v>
      </c>
      <c r="AD148" s="60">
        <v>0.42722529565990586</v>
      </c>
      <c r="AE148" s="60">
        <v>20.514807801586382</v>
      </c>
      <c r="AF148" s="60">
        <v>1.9282545078826709</v>
      </c>
      <c r="AG148" s="60">
        <v>1.2179952515856174</v>
      </c>
      <c r="AH148" s="60">
        <v>31.885690461793153</v>
      </c>
      <c r="AI148" s="60">
        <v>44.760788715643123</v>
      </c>
      <c r="AJ148" s="60">
        <v>0</v>
      </c>
      <c r="AK148" s="60">
        <v>1.1368683772161603E-16</v>
      </c>
      <c r="AL148" s="60">
        <v>3.9556465920376191</v>
      </c>
      <c r="AM148" s="60">
        <v>0</v>
      </c>
      <c r="AN148" s="60">
        <v>1.6637135152000174E-2</v>
      </c>
      <c r="AO148" s="60">
        <v>3.8353072641687724</v>
      </c>
      <c r="AP148" s="60">
        <v>2.3100354505590968</v>
      </c>
      <c r="AQ148" s="60">
        <v>5.2580162446247411E-16</v>
      </c>
      <c r="AR148" s="60">
        <v>2.1316282072803006E-17</v>
      </c>
      <c r="AS148" s="60">
        <v>56.446669099429052</v>
      </c>
      <c r="AT148" s="60">
        <v>3.0865877615256347</v>
      </c>
      <c r="AU148" s="60">
        <v>0</v>
      </c>
      <c r="AV148" s="60">
        <v>0.79021286800206325</v>
      </c>
      <c r="AW148" s="60">
        <v>1.1368683772161603E-16</v>
      </c>
      <c r="AX148" s="60">
        <v>1.5362963560923009</v>
      </c>
      <c r="AY148" s="60">
        <v>2.5011104298755525E-15</v>
      </c>
      <c r="AZ148" s="60">
        <v>1.3307655132224117</v>
      </c>
      <c r="BA148" s="60">
        <v>2.0156590758343955</v>
      </c>
      <c r="BB148" s="60">
        <v>2.8281572104783783</v>
      </c>
      <c r="BC148" s="60">
        <v>1.0658141036401503E-17</v>
      </c>
      <c r="BD148" s="60">
        <v>2.3565701185893015</v>
      </c>
      <c r="BE148" s="60">
        <v>1.9431693794720699</v>
      </c>
      <c r="BF148" s="60">
        <v>3.6159891614811603</v>
      </c>
      <c r="BG148" s="60">
        <v>1.0337604141444294</v>
      </c>
      <c r="BH148" s="60">
        <v>4.4516120377711021E-2</v>
      </c>
      <c r="BI148" s="60">
        <v>6.52192348914856</v>
      </c>
      <c r="BJ148" s="60">
        <v>1.4456338820470234</v>
      </c>
      <c r="BK148" s="60">
        <v>9.3841622841048092E-2</v>
      </c>
      <c r="BL148" s="60">
        <v>0</v>
      </c>
      <c r="BM148" s="60">
        <v>1.7763568394002505E-18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7934371240407128</v>
      </c>
      <c r="BU148" s="60">
        <v>1.6915068637675048</v>
      </c>
      <c r="BV148" s="60">
        <v>0</v>
      </c>
      <c r="BW148" s="60">
        <v>3.0085729126590257</v>
      </c>
      <c r="BX148" s="60">
        <v>67.252281466294875</v>
      </c>
      <c r="BY148" s="60">
        <v>360.95735737154911</v>
      </c>
      <c r="BZ148" s="60">
        <v>647.38063992138302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8668666539166994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3272657811512738</v>
      </c>
      <c r="CM148" s="60">
        <v>313.60933352915754</v>
      </c>
      <c r="CN148" s="60">
        <v>45.234242083667326</v>
      </c>
      <c r="CO148" s="60">
        <v>52.301337731131731</v>
      </c>
      <c r="CP148" s="60">
        <v>15.17941204987004</v>
      </c>
      <c r="CQ148" s="60">
        <v>18.130811821590534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80293872708560166</v>
      </c>
      <c r="CY148" s="60">
        <v>9.6272682023738315E-2</v>
      </c>
      <c r="CZ148" s="60">
        <v>1.0237695142091252</v>
      </c>
      <c r="DA148" s="60">
        <v>6.3494801658321087</v>
      </c>
      <c r="DB148" s="60">
        <v>0</v>
      </c>
      <c r="DC148" s="60">
        <v>8.1272306999999988E-2</v>
      </c>
      <c r="DD148" s="60">
        <v>0.9085428740805862</v>
      </c>
      <c r="DE148" s="60">
        <v>0</v>
      </c>
      <c r="DF148" s="60">
        <v>12.007978529869566</v>
      </c>
      <c r="DG148" s="60">
        <v>14.720345675864213</v>
      </c>
      <c r="DH148" s="60">
        <v>0.82529033447558775</v>
      </c>
      <c r="DI148" s="60">
        <v>4.9337902267529259</v>
      </c>
      <c r="DJ148" s="50">
        <v>1982.5567398365658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8152767872007392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6013541880473235E-2</v>
      </c>
      <c r="AL149" s="60">
        <v>0.65659514434366151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4550737481675426</v>
      </c>
      <c r="BT149" s="60">
        <v>1.8435951365999799</v>
      </c>
      <c r="BU149" s="60">
        <v>3.5940984537633907</v>
      </c>
      <c r="BV149" s="60">
        <v>21.664640864537862</v>
      </c>
      <c r="BW149" s="60">
        <v>23.866137543038658</v>
      </c>
      <c r="BX149" s="60">
        <v>146.48313904480707</v>
      </c>
      <c r="BY149" s="60">
        <v>41.859406275126211</v>
      </c>
      <c r="BZ149" s="60">
        <v>14.743355785427713</v>
      </c>
      <c r="CA149" s="60">
        <v>3.1663119985823855</v>
      </c>
      <c r="CB149" s="60">
        <v>3.8136779481387237</v>
      </c>
      <c r="CC149" s="60">
        <v>9.7655999991503012E-2</v>
      </c>
      <c r="CD149" s="60">
        <v>172.59818308004469</v>
      </c>
      <c r="CE149" s="60">
        <v>246.66439822280509</v>
      </c>
      <c r="CF149" s="60">
        <v>0</v>
      </c>
      <c r="CG149" s="60">
        <v>0.5175236948830515</v>
      </c>
      <c r="CH149" s="60">
        <v>0.59372965344219997</v>
      </c>
      <c r="CI149" s="60">
        <v>1.2698691369316304</v>
      </c>
      <c r="CJ149" s="60">
        <v>4.7946860508612417E-3</v>
      </c>
      <c r="CK149" s="60">
        <v>4.9884811450648145</v>
      </c>
      <c r="CL149" s="60">
        <v>4.1917893956667251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7663908946638476</v>
      </c>
      <c r="CQ149" s="60">
        <v>0.2243172153477469</v>
      </c>
      <c r="CR149" s="60">
        <v>5.9922501690082841</v>
      </c>
      <c r="CS149" s="60">
        <v>7.8627175526215898E-2</v>
      </c>
      <c r="CT149" s="60">
        <v>2.1250404886989219E-2</v>
      </c>
      <c r="CU149" s="60">
        <v>0.60257777521634126</v>
      </c>
      <c r="CV149" s="60">
        <v>0</v>
      </c>
      <c r="CW149" s="60">
        <v>0.14264425315245841</v>
      </c>
      <c r="CX149" s="60">
        <v>10.048205429793359</v>
      </c>
      <c r="CY149" s="60">
        <v>5.444261557121906</v>
      </c>
      <c r="CZ149" s="60">
        <v>167.40838684146939</v>
      </c>
      <c r="DA149" s="60">
        <v>22.409752923731514</v>
      </c>
      <c r="DB149" s="60">
        <v>24.966299451208563</v>
      </c>
      <c r="DC149" s="60">
        <v>0.60918499915532975</v>
      </c>
      <c r="DD149" s="60">
        <v>0.62673332606255661</v>
      </c>
      <c r="DE149" s="60">
        <v>19.137432702959522</v>
      </c>
      <c r="DF149" s="60">
        <v>23.815085479831339</v>
      </c>
      <c r="DG149" s="60">
        <v>0.13845120679793482</v>
      </c>
      <c r="DH149" s="60">
        <v>0.32270950115084174</v>
      </c>
      <c r="DI149" s="60">
        <v>1.4845500804371337</v>
      </c>
      <c r="DJ149" s="50">
        <v>1099.8704826615744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75628423097502695</v>
      </c>
      <c r="BU150" s="60">
        <v>3.7871160348085211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7122988819840266</v>
      </c>
      <c r="CD150" s="60">
        <v>0</v>
      </c>
      <c r="CE150" s="60">
        <v>5.2938676263684386</v>
      </c>
      <c r="CF150" s="60">
        <v>2.24307300032343E-4</v>
      </c>
      <c r="CG150" s="60">
        <v>0</v>
      </c>
      <c r="CH150" s="60">
        <v>0.50004227466710005</v>
      </c>
      <c r="CI150" s="60">
        <v>0.79303732282201744</v>
      </c>
      <c r="CJ150" s="60">
        <v>0.17812821554420921</v>
      </c>
      <c r="CK150" s="60">
        <v>1.5148129606063585</v>
      </c>
      <c r="CL150" s="60">
        <v>0</v>
      </c>
      <c r="CM150" s="60">
        <v>0</v>
      </c>
      <c r="CN150" s="60">
        <v>0</v>
      </c>
      <c r="CO150" s="60">
        <v>0</v>
      </c>
      <c r="CP150" s="60">
        <v>6.8335709679773595</v>
      </c>
      <c r="CQ150" s="60">
        <v>1.3420779363296935</v>
      </c>
      <c r="CR150" s="60">
        <v>5.1975231479095836</v>
      </c>
      <c r="CS150" s="60">
        <v>0.18041450719073859</v>
      </c>
      <c r="CT150" s="60">
        <v>1.7814265441500163</v>
      </c>
      <c r="CU150" s="60">
        <v>0</v>
      </c>
      <c r="CV150" s="60">
        <v>0</v>
      </c>
      <c r="CW150" s="60">
        <v>2.0506647809507372</v>
      </c>
      <c r="CX150" s="60">
        <v>28.322039164624083</v>
      </c>
      <c r="CY150" s="60">
        <v>20.206190785602086</v>
      </c>
      <c r="CZ150" s="60">
        <v>9.0189896932497327</v>
      </c>
      <c r="DA150" s="60">
        <v>16.824869377682234</v>
      </c>
      <c r="DB150" s="60">
        <v>39.600481034071812</v>
      </c>
      <c r="DC150" s="60">
        <v>1.8137521058689319</v>
      </c>
      <c r="DD150" s="60">
        <v>4.9194198610044442</v>
      </c>
      <c r="DE150" s="60">
        <v>11.741409106465508</v>
      </c>
      <c r="DF150" s="60">
        <v>0.3837012689415748</v>
      </c>
      <c r="DG150" s="60">
        <v>5.3978329139531054</v>
      </c>
      <c r="DH150" s="60">
        <v>5.0678689016693852</v>
      </c>
      <c r="DI150" s="60">
        <v>1.5022673900743695E-2</v>
      </c>
      <c r="DJ150" s="50">
        <v>376.25489558807334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767475209361486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87.186604252492899</v>
      </c>
      <c r="CC151" s="60">
        <v>0.24508061025609995</v>
      </c>
      <c r="CD151" s="60">
        <v>9.2756914346902697</v>
      </c>
      <c r="CE151" s="60">
        <v>19.219972743813539</v>
      </c>
      <c r="CF151" s="60">
        <v>6.2450359954455595E-2</v>
      </c>
      <c r="CG151" s="60">
        <v>0</v>
      </c>
      <c r="CH151" s="60">
        <v>21.559088406307254</v>
      </c>
      <c r="CI151" s="60">
        <v>5.4812256321196129</v>
      </c>
      <c r="CJ151" s="60">
        <v>0</v>
      </c>
      <c r="CK151" s="60">
        <v>3.6463062676136318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7865737744827077</v>
      </c>
      <c r="CQ151" s="60">
        <v>0.33405268010444433</v>
      </c>
      <c r="CR151" s="60">
        <v>2.2737367544323206E-16</v>
      </c>
      <c r="CS151" s="60">
        <v>4.2926181620276251</v>
      </c>
      <c r="CT151" s="60">
        <v>6.9062841819837418E-3</v>
      </c>
      <c r="CU151" s="60">
        <v>0</v>
      </c>
      <c r="CV151" s="60">
        <v>0</v>
      </c>
      <c r="CW151" s="60">
        <v>3.3435175591285464</v>
      </c>
      <c r="CX151" s="60">
        <v>6.4928248721869037</v>
      </c>
      <c r="CY151" s="60">
        <v>8.6187081121008813</v>
      </c>
      <c r="CZ151" s="60">
        <v>3.5109761875882222</v>
      </c>
      <c r="DA151" s="60">
        <v>32.99867551670404</v>
      </c>
      <c r="DB151" s="60">
        <v>55.754077303699418</v>
      </c>
      <c r="DC151" s="60">
        <v>2.4021637366006963</v>
      </c>
      <c r="DD151" s="60">
        <v>20.235135567388927</v>
      </c>
      <c r="DE151" s="60">
        <v>8.922712362140734</v>
      </c>
      <c r="DF151" s="60">
        <v>15.963206078059793</v>
      </c>
      <c r="DG151" s="60">
        <v>2.7445001941678573</v>
      </c>
      <c r="DH151" s="60">
        <v>4.7003868352174027</v>
      </c>
      <c r="DI151" s="60">
        <v>4.2768201749062591</v>
      </c>
      <c r="DJ151" s="50">
        <v>961.28075040000954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36754305623914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8758783210052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65.018549675006824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3.261205982735632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64.71623866776486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5223335846611</v>
      </c>
      <c r="AL154" s="60">
        <v>6.9808854454232536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84279771039884</v>
      </c>
      <c r="BI154" s="60">
        <v>25.429064542123644</v>
      </c>
      <c r="BJ154" s="60">
        <v>15.757265828942181</v>
      </c>
      <c r="BK154" s="60">
        <v>6.8859992829903174</v>
      </c>
      <c r="BL154" s="60">
        <v>23.536077447378126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8.110011065771559</v>
      </c>
      <c r="BT154" s="60">
        <v>68.321662165063415</v>
      </c>
      <c r="BU154" s="60">
        <v>38.058617565110289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2.949395383137</v>
      </c>
      <c r="CA154" s="60">
        <v>5.1268455673704469</v>
      </c>
      <c r="CB154" s="60">
        <v>44.540593158845311</v>
      </c>
      <c r="CC154" s="60">
        <v>14.330142300946648</v>
      </c>
      <c r="CD154" s="60">
        <v>33.510698589743335</v>
      </c>
      <c r="CE154" s="60">
        <v>1982.5861647922916</v>
      </c>
      <c r="CF154" s="60">
        <v>7.8134455295917143E-2</v>
      </c>
      <c r="CG154" s="60">
        <v>10.38668060623929</v>
      </c>
      <c r="CH154" s="60">
        <v>6.2463730928938093</v>
      </c>
      <c r="CI154" s="60">
        <v>152.22492019234028</v>
      </c>
      <c r="CJ154" s="60">
        <v>2.7265303577948314</v>
      </c>
      <c r="CK154" s="60">
        <v>34.013204948621137</v>
      </c>
      <c r="CL154" s="60">
        <v>83.237771405906472</v>
      </c>
      <c r="CM154" s="60">
        <v>6.5433172063637972</v>
      </c>
      <c r="CN154" s="60">
        <v>4.4937685961230454</v>
      </c>
      <c r="CO154" s="60">
        <v>11.071848745137991</v>
      </c>
      <c r="CP154" s="60">
        <v>16.864111310821691</v>
      </c>
      <c r="CQ154" s="60">
        <v>13.558113251709859</v>
      </c>
      <c r="CR154" s="60">
        <v>26.628753451372948</v>
      </c>
      <c r="CS154" s="60">
        <v>4.5525640442992925</v>
      </c>
      <c r="CT154" s="60">
        <v>29.636826275232917</v>
      </c>
      <c r="CU154" s="60">
        <v>11.457453061821392</v>
      </c>
      <c r="CV154" s="60">
        <v>0</v>
      </c>
      <c r="CW154" s="60">
        <v>1.5555821083795414</v>
      </c>
      <c r="CX154" s="60">
        <v>59.679090657799193</v>
      </c>
      <c r="CY154" s="60">
        <v>22.021188891565487</v>
      </c>
      <c r="CZ154" s="60">
        <v>67.044737770311926</v>
      </c>
      <c r="DA154" s="60">
        <v>53.501680642748987</v>
      </c>
      <c r="DB154" s="60">
        <v>67.013576356845306</v>
      </c>
      <c r="DC154" s="60">
        <v>4.2317659528842544</v>
      </c>
      <c r="DD154" s="60">
        <v>5.5368711210400869</v>
      </c>
      <c r="DE154" s="60">
        <v>32.090505493633614</v>
      </c>
      <c r="DF154" s="60">
        <v>18.109921976898431</v>
      </c>
      <c r="DG154" s="60">
        <v>9.4370035498920135</v>
      </c>
      <c r="DH154" s="60">
        <v>4.8529553557684375</v>
      </c>
      <c r="DI154" s="60">
        <v>14.923980926291707</v>
      </c>
      <c r="DJ154" s="50">
        <v>9566.9381821517236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4</v>
      </c>
      <c r="CA156" s="60">
        <v>0.38053509727074569</v>
      </c>
      <c r="CB156" s="60">
        <v>0.20094985918934208</v>
      </c>
      <c r="CC156" s="60">
        <v>3.2514790851952295E-2</v>
      </c>
      <c r="CD156" s="60">
        <v>2.5151865619481053</v>
      </c>
      <c r="CE156" s="60">
        <v>14.568217125169479</v>
      </c>
      <c r="CF156" s="60">
        <v>2.5527460874643832E-3</v>
      </c>
      <c r="CG156" s="60">
        <v>1.7368282377476025</v>
      </c>
      <c r="CH156" s="60">
        <v>0.2379368508626627</v>
      </c>
      <c r="CI156" s="60">
        <v>4.5022558865522564</v>
      </c>
      <c r="CJ156" s="60">
        <v>3.1467207770548289E-2</v>
      </c>
      <c r="CK156" s="60">
        <v>3.8641764850773264</v>
      </c>
      <c r="CL156" s="60">
        <v>0.1070718094480366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1502343342474927</v>
      </c>
      <c r="CQ156" s="60">
        <v>1.4886273353958734E-2</v>
      </c>
      <c r="CR156" s="60">
        <v>5.2811938103947371</v>
      </c>
      <c r="CS156" s="60">
        <v>1.2668109211915668</v>
      </c>
      <c r="CT156" s="60">
        <v>0</v>
      </c>
      <c r="CU156" s="60">
        <v>0.69716108770175256</v>
      </c>
      <c r="CV156" s="60">
        <v>0</v>
      </c>
      <c r="CW156" s="60">
        <v>4.3359925935133263E-2</v>
      </c>
      <c r="CX156" s="60">
        <v>0</v>
      </c>
      <c r="CY156" s="60">
        <v>2.1662026259895937</v>
      </c>
      <c r="CZ156" s="60">
        <v>3.2936696007002642</v>
      </c>
      <c r="DA156" s="60">
        <v>2.4314237143328907</v>
      </c>
      <c r="DB156" s="60">
        <v>4.5021356188193904</v>
      </c>
      <c r="DC156" s="60">
        <v>9.1688030636503895E-2</v>
      </c>
      <c r="DD156" s="60">
        <v>9.9726796447611801E-2</v>
      </c>
      <c r="DE156" s="60">
        <v>6.7013805441850149E-2</v>
      </c>
      <c r="DF156" s="60">
        <v>0.12191238559353818</v>
      </c>
      <c r="DG156" s="60">
        <v>3.3962551588706966E-2</v>
      </c>
      <c r="DH156" s="60">
        <v>0.42270668027463942</v>
      </c>
      <c r="DI156" s="60">
        <v>0.41746614753020694</v>
      </c>
      <c r="DJ156" s="50">
        <v>658.79680642093513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41.401606614286258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5.3969602041444497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41.407003574490403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2.810948960195553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297.32155161230799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10.518196841807788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3.6520955990188675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2.205096153809677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031356098306007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3309970360889434</v>
      </c>
      <c r="CD160" s="60">
        <v>0.96594074647701311</v>
      </c>
      <c r="CE160" s="60">
        <v>81.710983825867316</v>
      </c>
      <c r="CF160" s="60">
        <v>0</v>
      </c>
      <c r="CG160" s="60">
        <v>7.0843718759359433</v>
      </c>
      <c r="CH160" s="60">
        <v>2.7830431452683797</v>
      </c>
      <c r="CI160" s="60">
        <v>60.399436435794939</v>
      </c>
      <c r="CJ160" s="60">
        <v>0.10961109528706695</v>
      </c>
      <c r="CK160" s="60">
        <v>165.89042650463199</v>
      </c>
      <c r="CL160" s="60">
        <v>3.296611390846901</v>
      </c>
      <c r="CM160" s="60">
        <v>3.2974600469618802</v>
      </c>
      <c r="CN160" s="60">
        <v>0</v>
      </c>
      <c r="CO160" s="60">
        <v>1.9173809688945138</v>
      </c>
      <c r="CP160" s="60">
        <v>8.7429575633654668</v>
      </c>
      <c r="CQ160" s="60">
        <v>1.9943402914199111</v>
      </c>
      <c r="CR160" s="60">
        <v>12.225274860578098</v>
      </c>
      <c r="CS160" s="60">
        <v>0.30212087862367981</v>
      </c>
      <c r="CT160" s="60">
        <v>3.9687296848471525</v>
      </c>
      <c r="CU160" s="60">
        <v>0.81709148326659886</v>
      </c>
      <c r="CV160" s="60">
        <v>0</v>
      </c>
      <c r="CW160" s="60">
        <v>0.17884800037352766</v>
      </c>
      <c r="CX160" s="60">
        <v>2.2438166165466713</v>
      </c>
      <c r="CY160" s="60">
        <v>10.788614799855329</v>
      </c>
      <c r="CZ160" s="60">
        <v>3.0610781556349913</v>
      </c>
      <c r="DA160" s="60">
        <v>6.4054180218950032</v>
      </c>
      <c r="DB160" s="60">
        <v>6.4424407996317221</v>
      </c>
      <c r="DC160" s="60">
        <v>0</v>
      </c>
      <c r="DD160" s="60">
        <v>1.9994029711818553</v>
      </c>
      <c r="DE160" s="60">
        <v>0</v>
      </c>
      <c r="DF160" s="60">
        <v>7.8765682378052988</v>
      </c>
      <c r="DG160" s="60">
        <v>3.9107579736743783</v>
      </c>
      <c r="DH160" s="60">
        <v>0.76815664515600113</v>
      </c>
      <c r="DI160" s="60">
        <v>0.46952488878304355</v>
      </c>
      <c r="DJ160" s="50">
        <v>1565.1570913863834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101.09634086877459</v>
      </c>
      <c r="CE161" s="60">
        <v>397.40353111450827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5065093133462929</v>
      </c>
      <c r="CS161" s="60">
        <v>0.6267459332472497</v>
      </c>
      <c r="CT161" s="60">
        <v>0.50229917186005857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4.6894156903031357E-2</v>
      </c>
      <c r="DE161" s="60">
        <v>5.7261031226595122E-2</v>
      </c>
      <c r="DF161" s="60">
        <v>2.1304658342946454</v>
      </c>
      <c r="DG161" s="60">
        <v>0</v>
      </c>
      <c r="DH161" s="60">
        <v>0</v>
      </c>
      <c r="DI161" s="60">
        <v>0</v>
      </c>
      <c r="DJ161" s="50">
        <v>533.68013099598625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654346875356608</v>
      </c>
      <c r="CD162" s="60">
        <v>0</v>
      </c>
      <c r="CE162" s="60">
        <v>11.170191532498384</v>
      </c>
      <c r="CF162" s="60">
        <v>0</v>
      </c>
      <c r="CG162" s="60">
        <v>77.150429167047619</v>
      </c>
      <c r="CH162" s="60">
        <v>29.251334292950776</v>
      </c>
      <c r="CI162" s="60">
        <v>18.296106506288162</v>
      </c>
      <c r="CJ162" s="60">
        <v>0</v>
      </c>
      <c r="CK162" s="60">
        <v>161.60932896480995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3.0760851861835654</v>
      </c>
      <c r="CV162" s="60">
        <v>0</v>
      </c>
      <c r="CW162" s="60">
        <v>0</v>
      </c>
      <c r="CX162" s="60">
        <v>0</v>
      </c>
      <c r="CY162" s="60">
        <v>3.0463260642618928</v>
      </c>
      <c r="CZ162" s="60">
        <v>12.946124219210935</v>
      </c>
      <c r="DA162" s="60">
        <v>0</v>
      </c>
      <c r="DB162" s="60">
        <v>25.814268910694395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967.09444505906936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2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630697347982569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8.9656613346455192</v>
      </c>
      <c r="AP163" s="60">
        <v>43.415030241140556</v>
      </c>
      <c r="AQ163" s="60">
        <v>58.823046719385815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13075840906467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6.068002523332176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047405157684054</v>
      </c>
      <c r="BY163" s="60">
        <v>596.06070182179565</v>
      </c>
      <c r="BZ163" s="60">
        <v>149.61964217877346</v>
      </c>
      <c r="CA163" s="60">
        <v>1.2813091202805551E-2</v>
      </c>
      <c r="CB163" s="60">
        <v>0.36212251590358618</v>
      </c>
      <c r="CC163" s="60">
        <v>21.929302803412551</v>
      </c>
      <c r="CD163" s="60">
        <v>104.02816873629202</v>
      </c>
      <c r="CE163" s="60">
        <v>67.422035602604765</v>
      </c>
      <c r="CF163" s="60">
        <v>9.694429400454032E-3</v>
      </c>
      <c r="CG163" s="60">
        <v>58.346300413804578</v>
      </c>
      <c r="CH163" s="60">
        <v>4.5265868858055054</v>
      </c>
      <c r="CI163" s="60">
        <v>39.492017451649637</v>
      </c>
      <c r="CJ163" s="60">
        <v>0.28564337241075083</v>
      </c>
      <c r="CK163" s="60">
        <v>116.64026839434918</v>
      </c>
      <c r="CL163" s="60">
        <v>0.31989453653310923</v>
      </c>
      <c r="CM163" s="60">
        <v>8.5344657539372104</v>
      </c>
      <c r="CN163" s="60">
        <v>6.0274437565179175</v>
      </c>
      <c r="CO163" s="60">
        <v>0.37053999997136533</v>
      </c>
      <c r="CP163" s="60">
        <v>11.933687080562123</v>
      </c>
      <c r="CQ163" s="60">
        <v>9.0258842824449328</v>
      </c>
      <c r="CR163" s="60">
        <v>0.30627290600311702</v>
      </c>
      <c r="CS163" s="60">
        <v>0.34956594816538755</v>
      </c>
      <c r="CT163" s="60">
        <v>1.7930655649237852</v>
      </c>
      <c r="CU163" s="60">
        <v>8.4370082438609675E-2</v>
      </c>
      <c r="CV163" s="60">
        <v>0</v>
      </c>
      <c r="CW163" s="60">
        <v>1.1809190173611357E-2</v>
      </c>
      <c r="CX163" s="60">
        <v>1.3859195830422695</v>
      </c>
      <c r="CY163" s="60">
        <v>50.919051771637555</v>
      </c>
      <c r="CZ163" s="60">
        <v>0.61799845079371962</v>
      </c>
      <c r="DA163" s="60">
        <v>0.84219991318172815</v>
      </c>
      <c r="DB163" s="60">
        <v>0.2490663414738627</v>
      </c>
      <c r="DC163" s="60">
        <v>2.51987836182994E-2</v>
      </c>
      <c r="DD163" s="60">
        <v>0.16005113510463034</v>
      </c>
      <c r="DE163" s="60">
        <v>3.2557394952221447E-3</v>
      </c>
      <c r="DF163" s="60">
        <v>0.37150828074341524</v>
      </c>
      <c r="DG163" s="60">
        <v>8.9973951212012446E-2</v>
      </c>
      <c r="DH163" s="60">
        <v>8.639059014590092E-2</v>
      </c>
      <c r="DI163" s="60">
        <v>0.37864430804222093</v>
      </c>
      <c r="DJ163" s="50">
        <v>1917.6081648115742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4023218099921286</v>
      </c>
      <c r="BT164" s="60">
        <v>0.80283289580250072</v>
      </c>
      <c r="BU164" s="60">
        <v>0.23666168987752861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7751144841713</v>
      </c>
      <c r="CD164" s="60">
        <v>0.98248761475260515</v>
      </c>
      <c r="CE164" s="60">
        <v>76.710549610340678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3.0997054212089346</v>
      </c>
      <c r="CK164" s="60">
        <v>11.018588664942079</v>
      </c>
      <c r="CL164" s="60">
        <v>22.878818893299517</v>
      </c>
      <c r="CM164" s="60">
        <v>3.3374492323793832</v>
      </c>
      <c r="CN164" s="60">
        <v>1.0048426619612252</v>
      </c>
      <c r="CO164" s="60">
        <v>2.2225694288625868</v>
      </c>
      <c r="CP164" s="60">
        <v>13.272048307987765</v>
      </c>
      <c r="CQ164" s="60">
        <v>1.9590002265198034</v>
      </c>
      <c r="CR164" s="60">
        <v>19.281514977131838</v>
      </c>
      <c r="CS164" s="60">
        <v>14.455895482579123</v>
      </c>
      <c r="CT164" s="60">
        <v>10.45616626122067</v>
      </c>
      <c r="CU164" s="60">
        <v>1.0792242740429492</v>
      </c>
      <c r="CV164" s="60">
        <v>0</v>
      </c>
      <c r="CW164" s="60">
        <v>0.85417637409555525</v>
      </c>
      <c r="CX164" s="60">
        <v>4.1699147574369269</v>
      </c>
      <c r="CY164" s="60">
        <v>5.890063594604217</v>
      </c>
      <c r="CZ164" s="60">
        <v>1.4910304734491395</v>
      </c>
      <c r="DA164" s="60">
        <v>16.186454446268787</v>
      </c>
      <c r="DB164" s="60">
        <v>41.976234830733901</v>
      </c>
      <c r="DC164" s="60">
        <v>1.1546686933597365</v>
      </c>
      <c r="DD164" s="60">
        <v>2.1762906457645474</v>
      </c>
      <c r="DE164" s="60">
        <v>1.9268906797395497</v>
      </c>
      <c r="DF164" s="60">
        <v>4.4015552924969805</v>
      </c>
      <c r="DG164" s="60">
        <v>1.9089827443398191</v>
      </c>
      <c r="DH164" s="60">
        <v>1.1206829452227214</v>
      </c>
      <c r="DI164" s="60">
        <v>1.3203582039192066</v>
      </c>
      <c r="DJ164" s="50">
        <v>627.66231064688122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2.202936041118646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80440815884308448</v>
      </c>
      <c r="AL165" s="60">
        <v>1.3200608895255923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8880644744559731</v>
      </c>
      <c r="BI165" s="60">
        <v>2.5894027933795387</v>
      </c>
      <c r="BJ165" s="60">
        <v>1.9174291162373016</v>
      </c>
      <c r="BK165" s="60">
        <v>0.49285474330352019</v>
      </c>
      <c r="BL165" s="60">
        <v>1.550315716835426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766406397044289</v>
      </c>
      <c r="BT165" s="60">
        <v>5.2860941079012882</v>
      </c>
      <c r="BU165" s="60">
        <v>3.3013257046062443</v>
      </c>
      <c r="BV165" s="60">
        <v>8.404839999092184</v>
      </c>
      <c r="BW165" s="60">
        <v>14.66817716119888</v>
      </c>
      <c r="BX165" s="60">
        <v>10.738265557784791</v>
      </c>
      <c r="BY165" s="60">
        <v>52.876056268550862</v>
      </c>
      <c r="BZ165" s="60">
        <v>38.366754775014101</v>
      </c>
      <c r="CA165" s="60">
        <v>2.1806643338424956</v>
      </c>
      <c r="CB165" s="60">
        <v>7.6687112306866787</v>
      </c>
      <c r="CC165" s="60">
        <v>0.39683269306686952</v>
      </c>
      <c r="CD165" s="60">
        <v>4.6923608003488821</v>
      </c>
      <c r="CE165" s="60">
        <v>17.852859822243179</v>
      </c>
      <c r="CF165" s="60">
        <v>8.9858578036786027E-2</v>
      </c>
      <c r="CG165" s="60">
        <v>0.47374863035115233</v>
      </c>
      <c r="CH165" s="60">
        <v>0.49436532980982284</v>
      </c>
      <c r="CI165" s="60">
        <v>1.2143517854551888</v>
      </c>
      <c r="CJ165" s="60">
        <v>0.61737580942775994</v>
      </c>
      <c r="CK165" s="60">
        <v>4.6931320251098034</v>
      </c>
      <c r="CL165" s="60">
        <v>1.5703406545023286</v>
      </c>
      <c r="CM165" s="60">
        <v>387.89333765465301</v>
      </c>
      <c r="CN165" s="60">
        <v>125.85054720432561</v>
      </c>
      <c r="CO165" s="60">
        <v>140.20134595574032</v>
      </c>
      <c r="CP165" s="60">
        <v>14.445205451461018</v>
      </c>
      <c r="CQ165" s="60">
        <v>2.1077241022795721</v>
      </c>
      <c r="CR165" s="60">
        <v>7.2741944153269138</v>
      </c>
      <c r="CS165" s="60">
        <v>6.7676758149264993</v>
      </c>
      <c r="CT165" s="60">
        <v>13.899082519328729</v>
      </c>
      <c r="CU165" s="60">
        <v>4.488673726505767</v>
      </c>
      <c r="CV165" s="60">
        <v>3.5289203593202634E-4</v>
      </c>
      <c r="CW165" s="60">
        <v>5.7841056647469618</v>
      </c>
      <c r="CX165" s="60">
        <v>13.237130945183045</v>
      </c>
      <c r="CY165" s="60">
        <v>18.563731973238916</v>
      </c>
      <c r="CZ165" s="60">
        <v>5.5794498952601606</v>
      </c>
      <c r="DA165" s="60">
        <v>39.276274660664136</v>
      </c>
      <c r="DB165" s="60">
        <v>21.917966022120151</v>
      </c>
      <c r="DC165" s="60">
        <v>7.8390655389428652</v>
      </c>
      <c r="DD165" s="60">
        <v>6.0363959191189664</v>
      </c>
      <c r="DE165" s="60">
        <v>1.6159872541899341</v>
      </c>
      <c r="DF165" s="60">
        <v>18.234565794910996</v>
      </c>
      <c r="DG165" s="60">
        <v>6.3957147973294664</v>
      </c>
      <c r="DH165" s="60">
        <v>1.530923254574152</v>
      </c>
      <c r="DI165" s="60">
        <v>6.207466189964185</v>
      </c>
      <c r="DJ165" s="50">
        <v>1098.1336957337871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588975332827123</v>
      </c>
      <c r="BT166" s="60">
        <v>0.54073204835135535</v>
      </c>
      <c r="BU166" s="60">
        <v>0.24032477118757431</v>
      </c>
      <c r="BV166" s="60">
        <v>0.89025759671125648</v>
      </c>
      <c r="BW166" s="60">
        <v>0.52319427777796901</v>
      </c>
      <c r="BX166" s="60">
        <v>1.4777239961048287</v>
      </c>
      <c r="BY166" s="60">
        <v>6.7466235992574903</v>
      </c>
      <c r="BZ166" s="60">
        <v>3.0569948087790073</v>
      </c>
      <c r="CA166" s="60">
        <v>0.73825727813008479</v>
      </c>
      <c r="CB166" s="60">
        <v>0.95484903457993076</v>
      </c>
      <c r="CC166" s="60">
        <v>8.358278259913586E-2</v>
      </c>
      <c r="CD166" s="60">
        <v>0.42640755099869104</v>
      </c>
      <c r="CE166" s="60">
        <v>0.84709304495421311</v>
      </c>
      <c r="CF166" s="60">
        <v>2.059205501835628E-2</v>
      </c>
      <c r="CG166" s="60">
        <v>7.5829160605498269E-2</v>
      </c>
      <c r="CH166" s="60">
        <v>0.15225484140809947</v>
      </c>
      <c r="CI166" s="60">
        <v>0.22565904613950796</v>
      </c>
      <c r="CJ166" s="60">
        <v>0.16979957903325152</v>
      </c>
      <c r="CK166" s="60">
        <v>0.81545889097248947</v>
      </c>
      <c r="CL166" s="60">
        <v>0.78710097612099894</v>
      </c>
      <c r="CM166" s="60">
        <v>0.92479530460004455</v>
      </c>
      <c r="CN166" s="60">
        <v>0.37240002748809425</v>
      </c>
      <c r="CO166" s="60">
        <v>0.28306052338452758</v>
      </c>
      <c r="CP166" s="60">
        <v>3.1001013200788092</v>
      </c>
      <c r="CQ166" s="60">
        <v>0.36163206497481459</v>
      </c>
      <c r="CR166" s="60">
        <v>7.6917493673074349</v>
      </c>
      <c r="CS166" s="60">
        <v>0.88688078278382398</v>
      </c>
      <c r="CT166" s="60">
        <v>2.2234936220406167</v>
      </c>
      <c r="CU166" s="60">
        <v>0.90547366532397267</v>
      </c>
      <c r="CV166" s="60">
        <v>0</v>
      </c>
      <c r="CW166" s="60">
        <v>0.62068299707678021</v>
      </c>
      <c r="CX166" s="60">
        <v>1.1971910473372542</v>
      </c>
      <c r="CY166" s="60">
        <v>4.276297375374269</v>
      </c>
      <c r="CZ166" s="60">
        <v>0.5140558271144009</v>
      </c>
      <c r="DA166" s="60">
        <v>2.0238884703903093</v>
      </c>
      <c r="DB166" s="60">
        <v>8.9076488209986344</v>
      </c>
      <c r="DC166" s="60">
        <v>4.2568378946370276</v>
      </c>
      <c r="DD166" s="60">
        <v>1.6248164638477367</v>
      </c>
      <c r="DE166" s="60">
        <v>4.5883639278020185</v>
      </c>
      <c r="DF166" s="60">
        <v>3.9387114920001127</v>
      </c>
      <c r="DG166" s="60">
        <v>0.52288847497126756</v>
      </c>
      <c r="DH166" s="60">
        <v>0.2995049540033019</v>
      </c>
      <c r="DI166" s="60">
        <v>0.30819570104619715</v>
      </c>
      <c r="DJ166" s="50">
        <v>78.331150397580643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0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949572006993788</v>
      </c>
      <c r="BT167" s="60">
        <v>7.5729577153077674</v>
      </c>
      <c r="BU167" s="60">
        <v>4.3774646410026214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919673059579033</v>
      </c>
      <c r="CA167" s="60">
        <v>11.861708362740945</v>
      </c>
      <c r="CB167" s="60">
        <v>14.308484820595265</v>
      </c>
      <c r="CC167" s="60">
        <v>0.95197431052428205</v>
      </c>
      <c r="CD167" s="60">
        <v>7.1217204132090384</v>
      </c>
      <c r="CE167" s="60">
        <v>9.9391244616041803</v>
      </c>
      <c r="CF167" s="60">
        <v>0.37021903733095157</v>
      </c>
      <c r="CG167" s="60">
        <v>1.2438389757712627</v>
      </c>
      <c r="CH167" s="60">
        <v>5.6687473039209824</v>
      </c>
      <c r="CI167" s="60">
        <v>3.044850404428912</v>
      </c>
      <c r="CJ167" s="60">
        <v>2.7291495734240439</v>
      </c>
      <c r="CK167" s="60">
        <v>11.424898461300623</v>
      </c>
      <c r="CL167" s="60">
        <v>8.4417560388266519</v>
      </c>
      <c r="CM167" s="60">
        <v>8.6671101408896583</v>
      </c>
      <c r="CN167" s="60">
        <v>5.951239544438458</v>
      </c>
      <c r="CO167" s="60">
        <v>2.9052594813285646</v>
      </c>
      <c r="CP167" s="60">
        <v>37.870618232413094</v>
      </c>
      <c r="CQ167" s="60">
        <v>6.2484482366297813</v>
      </c>
      <c r="CR167" s="60">
        <v>117.30526111262894</v>
      </c>
      <c r="CS167" s="60">
        <v>17.498161288529342</v>
      </c>
      <c r="CT167" s="60">
        <v>40.692081420043777</v>
      </c>
      <c r="CU167" s="60">
        <v>15.830667823216084</v>
      </c>
      <c r="CV167" s="60">
        <v>0</v>
      </c>
      <c r="CW167" s="60">
        <v>6.9804621558116677</v>
      </c>
      <c r="CX167" s="60">
        <v>20.697965559058442</v>
      </c>
      <c r="CY167" s="60">
        <v>54.116360019080723</v>
      </c>
      <c r="CZ167" s="60">
        <v>6.4555246871309127</v>
      </c>
      <c r="DA167" s="60">
        <v>28.548539702063668</v>
      </c>
      <c r="DB167" s="60">
        <v>100.63910708024581</v>
      </c>
      <c r="DC167" s="60">
        <v>45.302420680600839</v>
      </c>
      <c r="DD167" s="60">
        <v>31.690875316577099</v>
      </c>
      <c r="DE167" s="60">
        <v>38.464246552157853</v>
      </c>
      <c r="DF167" s="60">
        <v>31.100237287961505</v>
      </c>
      <c r="DG167" s="60">
        <v>8.0428020158707003</v>
      </c>
      <c r="DH167" s="60">
        <v>4.5912829733429739</v>
      </c>
      <c r="DI167" s="60">
        <v>4.3007724388673587</v>
      </c>
      <c r="DJ167" s="50">
        <v>1039.1401762620712</v>
      </c>
    </row>
    <row r="168" spans="2:114" s="46" customFormat="1">
      <c r="B168" s="59">
        <v>155</v>
      </c>
      <c r="C168" s="60">
        <v>0.1169145288605026</v>
      </c>
      <c r="D168" s="60">
        <v>0.12906248641075119</v>
      </c>
      <c r="E168" s="60">
        <v>0.34346895892005119</v>
      </c>
      <c r="F168" s="60">
        <v>0.59647745367595006</v>
      </c>
      <c r="G168" s="60">
        <v>0.36565444282935744</v>
      </c>
      <c r="H168" s="60">
        <v>8.8701158368423821E-2</v>
      </c>
      <c r="I168" s="60">
        <v>0.19907511617514692</v>
      </c>
      <c r="J168" s="60">
        <v>0.25473388452371376</v>
      </c>
      <c r="K168" s="60">
        <v>0.44168252027453853</v>
      </c>
      <c r="L168" s="60">
        <v>3.6047567927686944E-2</v>
      </c>
      <c r="M168" s="60">
        <v>2.0122678494637826E-3</v>
      </c>
      <c r="N168" s="60">
        <v>0.13704150672263418</v>
      </c>
      <c r="O168" s="60">
        <v>0</v>
      </c>
      <c r="P168" s="60">
        <v>0.24412880456365607</v>
      </c>
      <c r="Q168" s="60">
        <v>168.56626119305713</v>
      </c>
      <c r="R168" s="60">
        <v>0.24498231767042841</v>
      </c>
      <c r="S168" s="60">
        <v>1.4658898938098229E-2</v>
      </c>
      <c r="T168" s="60">
        <v>0.47618150931590947</v>
      </c>
      <c r="U168" s="60">
        <v>2.3637464592543012</v>
      </c>
      <c r="V168" s="60">
        <v>2.2346634010635391E-4</v>
      </c>
      <c r="W168" s="60">
        <v>6.2794210549891005</v>
      </c>
      <c r="X168" s="60">
        <v>2.8033757546152175E-2</v>
      </c>
      <c r="Y168" s="60">
        <v>0.83102395042212052</v>
      </c>
      <c r="Z168" s="60">
        <v>6.3783391339142534</v>
      </c>
      <c r="AA168" s="60">
        <v>1.3265629311927808E-2</v>
      </c>
      <c r="AB168" s="60">
        <v>4.0652172886761956E-2</v>
      </c>
      <c r="AC168" s="60">
        <v>12.300252922386461</v>
      </c>
      <c r="AD168" s="60">
        <v>0.20996521471483204</v>
      </c>
      <c r="AE168" s="60">
        <v>0.65587332158469713</v>
      </c>
      <c r="AF168" s="60">
        <v>8.2802293360976928E-2</v>
      </c>
      <c r="AG168" s="60">
        <v>2.6664251063588917</v>
      </c>
      <c r="AH168" s="60">
        <v>0.32056766713481283</v>
      </c>
      <c r="AI168" s="60">
        <v>6.0324328179955682</v>
      </c>
      <c r="AJ168" s="60">
        <v>1.0061043278151476</v>
      </c>
      <c r="AK168" s="60">
        <v>0.36461359206366672</v>
      </c>
      <c r="AL168" s="60">
        <v>2.7632461786207809</v>
      </c>
      <c r="AM168" s="60">
        <v>0.25206235032326302</v>
      </c>
      <c r="AN168" s="60">
        <v>0.13900454103457685</v>
      </c>
      <c r="AO168" s="60">
        <v>5.898994475859487</v>
      </c>
      <c r="AP168" s="60">
        <v>1.5475697663130932</v>
      </c>
      <c r="AQ168" s="60">
        <v>16.176359144991338</v>
      </c>
      <c r="AR168" s="60">
        <v>3.2263257338311972E-2</v>
      </c>
      <c r="AS168" s="60">
        <v>5.8266289507435722</v>
      </c>
      <c r="AT168" s="60">
        <v>4.7894720009816849</v>
      </c>
      <c r="AU168" s="60">
        <v>5.4953681093642928</v>
      </c>
      <c r="AV168" s="60">
        <v>7.5758189712435406</v>
      </c>
      <c r="AW168" s="60">
        <v>2.7680478281616717E-3</v>
      </c>
      <c r="AX168" s="60">
        <v>4.2424347055168711E-2</v>
      </c>
      <c r="AY168" s="60">
        <v>3.2604446598820327</v>
      </c>
      <c r="AZ168" s="60">
        <v>2.2549571612397026</v>
      </c>
      <c r="BA168" s="60">
        <v>1.092642642363332</v>
      </c>
      <c r="BB168" s="60">
        <v>2.4850835910676845</v>
      </c>
      <c r="BC168" s="60">
        <v>0.28887259672473015</v>
      </c>
      <c r="BD168" s="60">
        <v>0.463513488317431</v>
      </c>
      <c r="BE168" s="60">
        <v>1.8215464559029992</v>
      </c>
      <c r="BF168" s="60">
        <v>4.3409486904895855</v>
      </c>
      <c r="BG168" s="60">
        <v>0.36608052426883575</v>
      </c>
      <c r="BH168" s="60">
        <v>2.4516052583180117</v>
      </c>
      <c r="BI168" s="60">
        <v>4.3172042779860842</v>
      </c>
      <c r="BJ168" s="60">
        <v>2.8407417482382535</v>
      </c>
      <c r="BK168" s="60">
        <v>3.9983081688580677</v>
      </c>
      <c r="BL168" s="60">
        <v>3.3632529516222438</v>
      </c>
      <c r="BM168" s="60">
        <v>3.5720249153730061</v>
      </c>
      <c r="BN168" s="60">
        <v>15.094163432715629</v>
      </c>
      <c r="BO168" s="60">
        <v>0.85992873578544227</v>
      </c>
      <c r="BP168" s="60">
        <v>20.576025276899493</v>
      </c>
      <c r="BQ168" s="60">
        <v>4.9726090102813352</v>
      </c>
      <c r="BR168" s="60">
        <v>6.3446319696037081</v>
      </c>
      <c r="BS168" s="60">
        <v>3.8251044010679478</v>
      </c>
      <c r="BT168" s="60">
        <v>17.617226028069744</v>
      </c>
      <c r="BU168" s="60">
        <v>5.3523348825527544</v>
      </c>
      <c r="BV168" s="60">
        <v>14.339364991940016</v>
      </c>
      <c r="BW168" s="60">
        <v>4.7101537613422826</v>
      </c>
      <c r="BX168" s="60">
        <v>22.140562794274558</v>
      </c>
      <c r="BY168" s="60">
        <v>176.12611046117493</v>
      </c>
      <c r="BZ168" s="60">
        <v>309.11963993294745</v>
      </c>
      <c r="CA168" s="60">
        <v>2.7848456961496599</v>
      </c>
      <c r="CB168" s="60">
        <v>21.951077915247616</v>
      </c>
      <c r="CC168" s="60">
        <v>2.6516191250909733</v>
      </c>
      <c r="CD168" s="60">
        <v>39.909697974723947</v>
      </c>
      <c r="CE168" s="60">
        <v>17.866787298485889</v>
      </c>
      <c r="CF168" s="60">
        <v>0.78917461704074099</v>
      </c>
      <c r="CG168" s="60">
        <v>0.80817220155708558</v>
      </c>
      <c r="CH168" s="60">
        <v>103.47722318661819</v>
      </c>
      <c r="CI168" s="60">
        <v>1.3653112935535239</v>
      </c>
      <c r="CJ168" s="60">
        <v>8.7353034978861839</v>
      </c>
      <c r="CK168" s="60">
        <v>14.978530282608887</v>
      </c>
      <c r="CL168" s="60">
        <v>4.7262379921213196</v>
      </c>
      <c r="CM168" s="60">
        <v>144.73204626252803</v>
      </c>
      <c r="CN168" s="60">
        <v>68.586144295953147</v>
      </c>
      <c r="CO168" s="60">
        <v>81.165012594615433</v>
      </c>
      <c r="CP168" s="60">
        <v>722.58570193210323</v>
      </c>
      <c r="CQ168" s="60">
        <v>6.4840395125165413</v>
      </c>
      <c r="CR168" s="60">
        <v>217.87749828781881</v>
      </c>
      <c r="CS168" s="60">
        <v>102.46783855289115</v>
      </c>
      <c r="CT168" s="60">
        <v>113.48573721902865</v>
      </c>
      <c r="CU168" s="60">
        <v>14.496893537579574</v>
      </c>
      <c r="CV168" s="60">
        <v>0</v>
      </c>
      <c r="CW168" s="60">
        <v>19.97980224758431</v>
      </c>
      <c r="CX168" s="60">
        <v>28.623089798299706</v>
      </c>
      <c r="CY168" s="60">
        <v>179.12309352730631</v>
      </c>
      <c r="CZ168" s="60">
        <v>8.2060175763604004</v>
      </c>
      <c r="DA168" s="60">
        <v>130.25376389994358</v>
      </c>
      <c r="DB168" s="60">
        <v>198.54453325758811</v>
      </c>
      <c r="DC168" s="60">
        <v>15.713643650449963</v>
      </c>
      <c r="DD168" s="60">
        <v>46.163633837911199</v>
      </c>
      <c r="DE168" s="60">
        <v>75.32489274022484</v>
      </c>
      <c r="DF168" s="60">
        <v>38.26524829380795</v>
      </c>
      <c r="DG168" s="60">
        <v>1.3446364074644617</v>
      </c>
      <c r="DH168" s="60">
        <v>3.818465570268089</v>
      </c>
      <c r="DI168" s="60">
        <v>4.2652460845299096</v>
      </c>
      <c r="DJ168" s="50">
        <v>3341.9188506230239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0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794921138328736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696408319438313</v>
      </c>
      <c r="BX169" s="60">
        <v>5.8816648198309633E-4</v>
      </c>
      <c r="BY169" s="60">
        <v>0.84434188562710366</v>
      </c>
      <c r="BZ169" s="60">
        <v>6.1308486628462645E-2</v>
      </c>
      <c r="CA169" s="60">
        <v>9.7032236255544576E-4</v>
      </c>
      <c r="CB169" s="60">
        <v>0</v>
      </c>
      <c r="CC169" s="60">
        <v>0.11740967128733357</v>
      </c>
      <c r="CD169" s="60">
        <v>2.1715999999914633E-2</v>
      </c>
      <c r="CE169" s="60">
        <v>0</v>
      </c>
      <c r="CF169" s="60">
        <v>1.3799677923178225E-2</v>
      </c>
      <c r="CG169" s="60">
        <v>0.27857800749035683</v>
      </c>
      <c r="CH169" s="60">
        <v>5.7187908212946566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47.312132240424681</v>
      </c>
      <c r="CO169" s="60">
        <v>184.77425546645071</v>
      </c>
      <c r="CP169" s="60">
        <v>5.5427770332684131E-2</v>
      </c>
      <c r="CQ169" s="60">
        <v>64.524473854231758</v>
      </c>
      <c r="CR169" s="60">
        <v>10.110562716580789</v>
      </c>
      <c r="CS169" s="60">
        <v>1.9986186477348034</v>
      </c>
      <c r="CT169" s="60">
        <v>11.671720675277498</v>
      </c>
      <c r="CU169" s="60">
        <v>0</v>
      </c>
      <c r="CV169" s="60">
        <v>0</v>
      </c>
      <c r="CW169" s="60">
        <v>0</v>
      </c>
      <c r="CX169" s="60">
        <v>3.3055587666852458E-3</v>
      </c>
      <c r="CY169" s="60">
        <v>37.979952739727004</v>
      </c>
      <c r="CZ169" s="60">
        <v>0</v>
      </c>
      <c r="DA169" s="60">
        <v>3.1823899409077851E-2</v>
      </c>
      <c r="DB169" s="60">
        <v>8.0734505306305184</v>
      </c>
      <c r="DC169" s="60">
        <v>37.845201415517359</v>
      </c>
      <c r="DD169" s="60">
        <v>24.573417034424857</v>
      </c>
      <c r="DE169" s="60">
        <v>0.67288441069114424</v>
      </c>
      <c r="DF169" s="60">
        <v>0.55100403455198466</v>
      </c>
      <c r="DG169" s="60">
        <v>0.76383836904921487</v>
      </c>
      <c r="DH169" s="60">
        <v>0.21791166136352055</v>
      </c>
      <c r="DI169" s="60">
        <v>2.2990340555765699E-2</v>
      </c>
      <c r="DJ169" s="50">
        <v>439.84706139312033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0.68446075820676588</v>
      </c>
      <c r="M170" s="60">
        <v>0.30131581666797547</v>
      </c>
      <c r="N170" s="60">
        <v>0.32763913302019887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0.19921604610400617</v>
      </c>
      <c r="T170" s="60">
        <v>0.13588992397630215</v>
      </c>
      <c r="U170" s="60">
        <v>2.3666475080389144</v>
      </c>
      <c r="V170" s="60">
        <v>9.9287605489860403E-2</v>
      </c>
      <c r="W170" s="60">
        <v>0.89969514736762157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1.936513262636572E-2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0.65655357258911207</v>
      </c>
      <c r="BA170" s="60">
        <v>0.9161566319877823</v>
      </c>
      <c r="BB170" s="60">
        <v>7.0864534558891133E-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25.179361627286713</v>
      </c>
      <c r="BO170" s="60">
        <v>10.067847201528659</v>
      </c>
      <c r="BP170" s="60">
        <v>3.4417387683229901</v>
      </c>
      <c r="BQ170" s="60">
        <v>0.20956615651450186</v>
      </c>
      <c r="BR170" s="60">
        <v>1.0060343067031405</v>
      </c>
      <c r="BS170" s="60">
        <v>0.96425829625688464</v>
      </c>
      <c r="BT170" s="60">
        <v>42.123240990161364</v>
      </c>
      <c r="BU170" s="60">
        <v>9.1668871137033623</v>
      </c>
      <c r="BV170" s="60">
        <v>12.585065405449727</v>
      </c>
      <c r="BW170" s="60">
        <v>4.6343497630806558</v>
      </c>
      <c r="BX170" s="60">
        <v>40.45968089151954</v>
      </c>
      <c r="BY170" s="60">
        <v>118.61775185697782</v>
      </c>
      <c r="BZ170" s="60">
        <v>82.70414826000659</v>
      </c>
      <c r="CA170" s="60">
        <v>3.1446327269748067</v>
      </c>
      <c r="CB170" s="60">
        <v>4.1786254054184955</v>
      </c>
      <c r="CC170" s="60">
        <v>6.7370980515755227E-2</v>
      </c>
      <c r="CD170" s="60">
        <v>0.15491819018577735</v>
      </c>
      <c r="CE170" s="60">
        <v>4.0700444493560965</v>
      </c>
      <c r="CF170" s="60">
        <v>6.2098259163856986E-3</v>
      </c>
      <c r="CG170" s="60">
        <v>2.148728298542208</v>
      </c>
      <c r="CH170" s="60">
        <v>2.0951100048132618</v>
      </c>
      <c r="CI170" s="60">
        <v>1.9868300298741612</v>
      </c>
      <c r="CJ170" s="60">
        <v>9.2483471949293336E-2</v>
      </c>
      <c r="CK170" s="60">
        <v>1.8805527772442892</v>
      </c>
      <c r="CL170" s="60">
        <v>0.71963339439633434</v>
      </c>
      <c r="CM170" s="60">
        <v>1.7272486531793225</v>
      </c>
      <c r="CN170" s="60">
        <v>0.71320024184964181</v>
      </c>
      <c r="CO170" s="60">
        <v>2.5779553979542631</v>
      </c>
      <c r="CP170" s="60">
        <v>12.44252332632038</v>
      </c>
      <c r="CQ170" s="60">
        <v>1.5928922839569937</v>
      </c>
      <c r="CR170" s="60">
        <v>437.76966111368671</v>
      </c>
      <c r="CS170" s="60">
        <v>221.84694915348783</v>
      </c>
      <c r="CT170" s="60">
        <v>432.34046876026935</v>
      </c>
      <c r="CU170" s="60">
        <v>59.555964148721081</v>
      </c>
      <c r="CV170" s="60">
        <v>0</v>
      </c>
      <c r="CW170" s="60">
        <v>3.4918715824707314</v>
      </c>
      <c r="CX170" s="60">
        <v>11.35569203263592</v>
      </c>
      <c r="CY170" s="60">
        <v>14.074137469691356</v>
      </c>
      <c r="CZ170" s="60">
        <v>10.044818510102903</v>
      </c>
      <c r="DA170" s="60">
        <v>14.394728122296675</v>
      </c>
      <c r="DB170" s="60">
        <v>8.2446563833005942E-2</v>
      </c>
      <c r="DC170" s="60">
        <v>7.085127535336265</v>
      </c>
      <c r="DD170" s="60">
        <v>6.646232471439065</v>
      </c>
      <c r="DE170" s="60">
        <v>0.94460022355585871</v>
      </c>
      <c r="DF170" s="60">
        <v>14.89117108263599</v>
      </c>
      <c r="DG170" s="60">
        <v>1.3857695286592795</v>
      </c>
      <c r="DH170" s="60">
        <v>1.4802754497096813</v>
      </c>
      <c r="DI170" s="60">
        <v>0.30942173140961199</v>
      </c>
      <c r="DJ170" s="50">
        <v>1763.9548932815289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62.034995959033523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13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66.922012798431226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79.952866061506484</v>
      </c>
      <c r="CA171" s="60">
        <v>8.0180703787769581</v>
      </c>
      <c r="CB171" s="60">
        <v>8.6876158985471008</v>
      </c>
      <c r="CC171" s="60">
        <v>1.7196992788541925</v>
      </c>
      <c r="CD171" s="60">
        <v>9.2419053178879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0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42</v>
      </c>
      <c r="CZ171" s="60">
        <v>18.224962495560277</v>
      </c>
      <c r="DA171" s="60">
        <v>26.258569248873741</v>
      </c>
      <c r="DB171" s="60">
        <v>137.9012458586582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95</v>
      </c>
      <c r="DI171" s="60">
        <v>4.1464493988153626</v>
      </c>
      <c r="DJ171" s="50">
        <v>2508.4387697929487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4.0181147039760798</v>
      </c>
      <c r="BT173" s="60">
        <v>1.0833812792226118</v>
      </c>
      <c r="BU173" s="60">
        <v>0.19303019115772138</v>
      </c>
      <c r="BV173" s="60">
        <v>0</v>
      </c>
      <c r="BW173" s="60">
        <v>0</v>
      </c>
      <c r="BX173" s="60">
        <v>12.300539527491431</v>
      </c>
      <c r="BY173" s="60">
        <v>75.281284107596761</v>
      </c>
      <c r="BZ173" s="60">
        <v>29.683118711639409</v>
      </c>
      <c r="CA173" s="60">
        <v>3.4201993412322662</v>
      </c>
      <c r="CB173" s="60">
        <v>4.3373484930665889</v>
      </c>
      <c r="CC173" s="60">
        <v>2.294292654461898</v>
      </c>
      <c r="CD173" s="60">
        <v>12.763151281071565</v>
      </c>
      <c r="CE173" s="60">
        <v>59.976564026935627</v>
      </c>
      <c r="CF173" s="60">
        <v>0.91655068379933657</v>
      </c>
      <c r="CG173" s="60">
        <v>1.6081211815123524</v>
      </c>
      <c r="CH173" s="60">
        <v>9.3334115289662005</v>
      </c>
      <c r="CI173" s="60">
        <v>5.6503424835791973</v>
      </c>
      <c r="CJ173" s="60">
        <v>3.7647640589473337</v>
      </c>
      <c r="CK173" s="60">
        <v>2.9368828288249897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8.0580708796895664</v>
      </c>
      <c r="CQ173" s="60">
        <v>1.80038516965522</v>
      </c>
      <c r="CR173" s="60">
        <v>22.671989152453818</v>
      </c>
      <c r="CS173" s="60">
        <v>159.39816524497371</v>
      </c>
      <c r="CT173" s="60">
        <v>56.503409893518302</v>
      </c>
      <c r="CU173" s="60">
        <v>10.296967752195835</v>
      </c>
      <c r="CV173" s="60">
        <v>8.1331750825644864</v>
      </c>
      <c r="CW173" s="60">
        <v>1.0657752078181213</v>
      </c>
      <c r="CX173" s="60">
        <v>5.385886458063025</v>
      </c>
      <c r="CY173" s="60">
        <v>5.7973510698077986</v>
      </c>
      <c r="CZ173" s="60">
        <v>29.415059747916114</v>
      </c>
      <c r="DA173" s="60">
        <v>9.2915424836032088</v>
      </c>
      <c r="DB173" s="60">
        <v>34.274936220930485</v>
      </c>
      <c r="DC173" s="60">
        <v>12.418393988745736</v>
      </c>
      <c r="DD173" s="60">
        <v>13.235791825965903</v>
      </c>
      <c r="DE173" s="60">
        <v>7.4086545983356835</v>
      </c>
      <c r="DF173" s="60">
        <v>13.37174619088521</v>
      </c>
      <c r="DG173" s="60">
        <v>1.9588341572383374</v>
      </c>
      <c r="DH173" s="60">
        <v>1.054091037948051</v>
      </c>
      <c r="DI173" s="60">
        <v>1.260508635643645</v>
      </c>
      <c r="DJ173" s="50">
        <v>847.66174113261854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3.3645710796025816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1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9.8964032662479434E-5</v>
      </c>
      <c r="AR174" s="60">
        <v>4.6067845832080554</v>
      </c>
      <c r="AS174" s="60">
        <v>3.3819225562734645</v>
      </c>
      <c r="AT174" s="60">
        <v>2.2283326998468471</v>
      </c>
      <c r="AU174" s="60">
        <v>9.5160599440728681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0</v>
      </c>
      <c r="BO174" s="60">
        <v>0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197.6551575583027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0.1430473414762099</v>
      </c>
      <c r="CK174" s="60">
        <v>9.5510947056396738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01</v>
      </c>
      <c r="CR174" s="60">
        <v>1522.33847114139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.4569682106375695E-15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732.6621129110445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7.19443374637037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904067947121028</v>
      </c>
      <c r="AL175" s="60">
        <v>10.773767528852536</v>
      </c>
      <c r="AM175" s="60">
        <v>1.3641494406400831</v>
      </c>
      <c r="AN175" s="60">
        <v>4.4538217183913744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1</v>
      </c>
      <c r="BF175" s="60">
        <v>2.1521689321343418</v>
      </c>
      <c r="BG175" s="60">
        <v>2.1197293500000001</v>
      </c>
      <c r="BH175" s="60">
        <v>13.399868452511551</v>
      </c>
      <c r="BI175" s="60">
        <v>11.626240474999999</v>
      </c>
      <c r="BJ175" s="60">
        <v>14.254590556937131</v>
      </c>
      <c r="BK175" s="60">
        <v>2.529247471797119</v>
      </c>
      <c r="BL175" s="60">
        <v>21.291045513403191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9138831259987139</v>
      </c>
      <c r="BT175" s="60">
        <v>38.573628884510136</v>
      </c>
      <c r="BU175" s="60">
        <v>17.326152149101699</v>
      </c>
      <c r="BV175" s="60">
        <v>21.11364888819589</v>
      </c>
      <c r="BW175" s="60">
        <v>29.513525839939931</v>
      </c>
      <c r="BX175" s="60">
        <v>230.63337147636389</v>
      </c>
      <c r="BY175" s="60">
        <v>581.48656589453412</v>
      </c>
      <c r="BZ175" s="60">
        <v>1492.3186636266294</v>
      </c>
      <c r="CA175" s="60">
        <v>109.89745608001601</v>
      </c>
      <c r="CB175" s="60">
        <v>324.63695604978608</v>
      </c>
      <c r="CC175" s="60">
        <v>1.0797237246540548</v>
      </c>
      <c r="CD175" s="60">
        <v>8.9567894730414483</v>
      </c>
      <c r="CE175" s="60">
        <v>80.03750467955156</v>
      </c>
      <c r="CF175" s="60">
        <v>1.2162512724009988</v>
      </c>
      <c r="CG175" s="60">
        <v>4.6554346920977352</v>
      </c>
      <c r="CH175" s="60">
        <v>3.0996759400637708</v>
      </c>
      <c r="CI175" s="60">
        <v>73.117064495480008</v>
      </c>
      <c r="CJ175" s="60">
        <v>30.626395595326699</v>
      </c>
      <c r="CK175" s="60">
        <v>34.522510547087698</v>
      </c>
      <c r="CL175" s="60">
        <v>8.5517919406418184</v>
      </c>
      <c r="CM175" s="60">
        <v>190.60807782999998</v>
      </c>
      <c r="CN175" s="60">
        <v>26.911026805074602</v>
      </c>
      <c r="CO175" s="60">
        <v>16.432943302751795</v>
      </c>
      <c r="CP175" s="60">
        <v>92.347631480943207</v>
      </c>
      <c r="CQ175" s="60">
        <v>41.357315609659921</v>
      </c>
      <c r="CR175" s="60">
        <v>297.86303950861691</v>
      </c>
      <c r="CS175" s="60">
        <v>113.92348720992786</v>
      </c>
      <c r="CT175" s="60">
        <v>121.3754043569791</v>
      </c>
      <c r="CU175" s="60">
        <v>347.6539763343265</v>
      </c>
      <c r="CV175" s="60">
        <v>0</v>
      </c>
      <c r="CW175" s="60">
        <v>131.92905918979619</v>
      </c>
      <c r="CX175" s="60">
        <v>106.25185122895682</v>
      </c>
      <c r="CY175" s="60">
        <v>239.39673403400971</v>
      </c>
      <c r="CZ175" s="60">
        <v>64.764960853937026</v>
      </c>
      <c r="DA175" s="60">
        <v>138.02423582936561</v>
      </c>
      <c r="DB175" s="60">
        <v>205.711201097551</v>
      </c>
      <c r="DC175" s="60">
        <v>255.85875852689097</v>
      </c>
      <c r="DD175" s="60">
        <v>191.89359180645226</v>
      </c>
      <c r="DE175" s="60">
        <v>81.516920590809349</v>
      </c>
      <c r="DF175" s="60">
        <v>355.90365116625196</v>
      </c>
      <c r="DG175" s="60">
        <v>37.22210708363334</v>
      </c>
      <c r="DH175" s="60">
        <v>62.137307909514149</v>
      </c>
      <c r="DI175" s="60">
        <v>51.304836081772329</v>
      </c>
      <c r="DJ175" s="50">
        <v>6903.0497175059681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3.195670693461963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6.7408057136508</v>
      </c>
    </row>
    <row r="178" spans="2:114" s="46" customFormat="1">
      <c r="B178" s="59">
        <v>165</v>
      </c>
      <c r="C178" s="60">
        <v>11.457425256910469</v>
      </c>
      <c r="D178" s="60">
        <v>3.0960042750322305</v>
      </c>
      <c r="E178" s="60">
        <v>1.9018868066961401</v>
      </c>
      <c r="F178" s="60">
        <v>9.2688926059934271</v>
      </c>
      <c r="G178" s="60">
        <v>2.0471161486999652</v>
      </c>
      <c r="H178" s="60">
        <v>0.91125076786953363</v>
      </c>
      <c r="I178" s="60">
        <v>0.66397478363321594</v>
      </c>
      <c r="J178" s="60">
        <v>2.4756399769711281</v>
      </c>
      <c r="K178" s="60">
        <v>6.1291553257453869E-2</v>
      </c>
      <c r="L178" s="60">
        <v>5.7845274403011357</v>
      </c>
      <c r="M178" s="60">
        <v>5.1908356644407272</v>
      </c>
      <c r="N178" s="60">
        <v>0.17464516714613132</v>
      </c>
      <c r="O178" s="60">
        <v>5.5943786745192624E-5</v>
      </c>
      <c r="P178" s="60">
        <v>9.8572467510823465</v>
      </c>
      <c r="Q178" s="60">
        <v>1378.4792095303903</v>
      </c>
      <c r="R178" s="60">
        <v>40.253155871661377</v>
      </c>
      <c r="S178" s="60">
        <v>80.644789188882243</v>
      </c>
      <c r="T178" s="60">
        <v>95.962545012362781</v>
      </c>
      <c r="U178" s="60">
        <v>5.3487751239763366</v>
      </c>
      <c r="V178" s="60">
        <v>0</v>
      </c>
      <c r="W178" s="60">
        <v>32.868365378040188</v>
      </c>
      <c r="X178" s="60">
        <v>3.8802913933669814</v>
      </c>
      <c r="Y178" s="60">
        <v>0</v>
      </c>
      <c r="Z178" s="60">
        <v>3.3274538745174955</v>
      </c>
      <c r="AA178" s="60">
        <v>0</v>
      </c>
      <c r="AB178" s="60">
        <v>10.603497634554156</v>
      </c>
      <c r="AC178" s="60">
        <v>5.5840696481690042</v>
      </c>
      <c r="AD178" s="60">
        <v>0</v>
      </c>
      <c r="AE178" s="60">
        <v>-5.6843418860808016E-17</v>
      </c>
      <c r="AF178" s="60">
        <v>0.33728878902274806</v>
      </c>
      <c r="AG178" s="60">
        <v>3.6751588413397074</v>
      </c>
      <c r="AH178" s="60">
        <v>2.9699319909565127</v>
      </c>
      <c r="AI178" s="60">
        <v>0</v>
      </c>
      <c r="AJ178" s="60">
        <v>6.9144703384336948E-18</v>
      </c>
      <c r="AK178" s="60">
        <v>7.105427357601002E-18</v>
      </c>
      <c r="AL178" s="60">
        <v>0</v>
      </c>
      <c r="AM178" s="60">
        <v>0</v>
      </c>
      <c r="AN178" s="60">
        <v>0</v>
      </c>
      <c r="AO178" s="60">
        <v>2.6273810946808158</v>
      </c>
      <c r="AP178" s="60">
        <v>2.5344029151921048</v>
      </c>
      <c r="AQ178" s="60">
        <v>17.483032007660611</v>
      </c>
      <c r="AR178" s="60">
        <v>1.8525916368594315</v>
      </c>
      <c r="AS178" s="60">
        <v>0.71168223616289905</v>
      </c>
      <c r="AT178" s="60">
        <v>0</v>
      </c>
      <c r="AU178" s="60">
        <v>40.593349124417685</v>
      </c>
      <c r="AV178" s="60">
        <v>7.1406638064182939</v>
      </c>
      <c r="AW178" s="60">
        <v>1.4210854715202004E-17</v>
      </c>
      <c r="AX178" s="60">
        <v>3.851510858741066</v>
      </c>
      <c r="AY178" s="60">
        <v>0</v>
      </c>
      <c r="AZ178" s="60">
        <v>11.680817049234236</v>
      </c>
      <c r="BA178" s="60">
        <v>0</v>
      </c>
      <c r="BB178" s="60">
        <v>0</v>
      </c>
      <c r="BC178" s="60">
        <v>3.1255916199545863</v>
      </c>
      <c r="BD178" s="60">
        <v>4.0943931534714055</v>
      </c>
      <c r="BE178" s="60">
        <v>4.7013729775167139</v>
      </c>
      <c r="BF178" s="60">
        <v>2.8788191775427818</v>
      </c>
      <c r="BG178" s="60">
        <v>1.1418570999079496</v>
      </c>
      <c r="BH178" s="60">
        <v>7.2620845632978597</v>
      </c>
      <c r="BI178" s="60">
        <v>5.4478360381847795</v>
      </c>
      <c r="BJ178" s="60">
        <v>5.0943038189871848</v>
      </c>
      <c r="BK178" s="60">
        <v>2.0166078867799353</v>
      </c>
      <c r="BL178" s="60">
        <v>0.67915204229160164</v>
      </c>
      <c r="BM178" s="60">
        <v>6.1061197668008722</v>
      </c>
      <c r="BN178" s="60">
        <v>31.760488732639679</v>
      </c>
      <c r="BO178" s="60">
        <v>5.0563644534251617</v>
      </c>
      <c r="BP178" s="60">
        <v>38.604436133005912</v>
      </c>
      <c r="BQ178" s="60">
        <v>1.4386281927832492</v>
      </c>
      <c r="BR178" s="60">
        <v>8.1766288302395971</v>
      </c>
      <c r="BS178" s="60">
        <v>7.5966943002344784</v>
      </c>
      <c r="BT178" s="60">
        <v>78.447105705208983</v>
      </c>
      <c r="BU178" s="60">
        <v>26.945449439820919</v>
      </c>
      <c r="BV178" s="60">
        <v>110.26160039604559</v>
      </c>
      <c r="BW178" s="60">
        <v>26.452210810067015</v>
      </c>
      <c r="BX178" s="60">
        <v>6.7490781126974557</v>
      </c>
      <c r="BY178" s="60">
        <v>94.802654646318402</v>
      </c>
      <c r="BZ178" s="60">
        <v>66.611618247725517</v>
      </c>
      <c r="CA178" s="60">
        <v>3.9656819839571207</v>
      </c>
      <c r="CB178" s="60">
        <v>9.7245918162384886</v>
      </c>
      <c r="CC178" s="60">
        <v>1.1894970484192806</v>
      </c>
      <c r="CD178" s="60">
        <v>7.8985565357262937</v>
      </c>
      <c r="CE178" s="60">
        <v>10.231084228249358</v>
      </c>
      <c r="CF178" s="60">
        <v>0.46294332341375061</v>
      </c>
      <c r="CG178" s="60">
        <v>1.7004144562003509</v>
      </c>
      <c r="CH178" s="60">
        <v>6.5447041611838896</v>
      </c>
      <c r="CI178" s="60">
        <v>3.5916893142371276</v>
      </c>
      <c r="CJ178" s="60">
        <v>7.5092054420387973</v>
      </c>
      <c r="CK178" s="60">
        <v>15.416746203263916</v>
      </c>
      <c r="CL178" s="60">
        <v>1.93081215838020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0</v>
      </c>
      <c r="CU178" s="60">
        <v>37.511780232536246</v>
      </c>
      <c r="CV178" s="60">
        <v>0</v>
      </c>
      <c r="CW178" s="60">
        <v>2.1760169482677654</v>
      </c>
      <c r="CX178" s="60">
        <v>901.8316111238189</v>
      </c>
      <c r="CY178" s="60">
        <v>105.23528634119286</v>
      </c>
      <c r="CZ178" s="60">
        <v>12.815494499168661</v>
      </c>
      <c r="DA178" s="60">
        <v>37.605429850131721</v>
      </c>
      <c r="DB178" s="60">
        <v>58.874834674457475</v>
      </c>
      <c r="DC178" s="60">
        <v>0.55958995783509269</v>
      </c>
      <c r="DD178" s="60">
        <v>25.840968189719767</v>
      </c>
      <c r="DE178" s="60">
        <v>0.9096643860921263</v>
      </c>
      <c r="DF178" s="60">
        <v>18.00921253742921</v>
      </c>
      <c r="DG178" s="60">
        <v>1.8057915301273437</v>
      </c>
      <c r="DH178" s="60">
        <v>2.6932948242661245</v>
      </c>
      <c r="DI178" s="60">
        <v>10.294586642038498</v>
      </c>
      <c r="DJ178" s="50">
        <v>3737.765971581979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0.041982759088253</v>
      </c>
      <c r="V179" s="60">
        <v>0.95916933087964706</v>
      </c>
      <c r="W179" s="60">
        <v>6.2229491651762139</v>
      </c>
      <c r="X179" s="60">
        <v>35.243912548398512</v>
      </c>
      <c r="Y179" s="60">
        <v>5.6168210524695947</v>
      </c>
      <c r="Z179" s="60">
        <v>48.058378688609793</v>
      </c>
      <c r="AA179" s="60">
        <v>5.7164747791016186</v>
      </c>
      <c r="AB179" s="60">
        <v>8.3562853191177968</v>
      </c>
      <c r="AC179" s="60">
        <v>59.510010271916705</v>
      </c>
      <c r="AD179" s="60">
        <v>2.5756384992943633</v>
      </c>
      <c r="AE179" s="60">
        <v>70.945469371077792</v>
      </c>
      <c r="AF179" s="60">
        <v>13.020434404852901</v>
      </c>
      <c r="AG179" s="60">
        <v>57.799121124960152</v>
      </c>
      <c r="AH179" s="60">
        <v>60.278338588476494</v>
      </c>
      <c r="AI179" s="60">
        <v>89.196691163684903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3.61913843360918</v>
      </c>
      <c r="AT179" s="60">
        <v>6.3966291475329689</v>
      </c>
      <c r="AU179" s="60">
        <v>1.920624875901108</v>
      </c>
      <c r="AV179" s="60">
        <v>10.779866325944644</v>
      </c>
      <c r="AW179" s="60">
        <v>3.2404282388854027</v>
      </c>
      <c r="AX179" s="60">
        <v>65.037716538013612</v>
      </c>
      <c r="AY179" s="60">
        <v>37.520076499193429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2.319093335055726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27.328715258025458</v>
      </c>
      <c r="BU179" s="60">
        <v>7.9471757028385674</v>
      </c>
      <c r="BV179" s="60">
        <v>8.0418500670706958</v>
      </c>
      <c r="BW179" s="60">
        <v>11.551532362831789</v>
      </c>
      <c r="BX179" s="60">
        <v>67.218335172649432</v>
      </c>
      <c r="BY179" s="60">
        <v>584.81571509095954</v>
      </c>
      <c r="BZ179" s="60">
        <v>291.5884385681174</v>
      </c>
      <c r="CA179" s="60">
        <v>3.4003368275291113</v>
      </c>
      <c r="CB179" s="60">
        <v>29.803334185703118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1.037422396636718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79.058424867160127</v>
      </c>
      <c r="CN179" s="60">
        <v>20.572109208164306</v>
      </c>
      <c r="CO179" s="60">
        <v>32.536966330129488</v>
      </c>
      <c r="CP179" s="60">
        <v>30.910644636933171</v>
      </c>
      <c r="CQ179" s="60">
        <v>67.363934881671184</v>
      </c>
      <c r="CR179" s="60">
        <v>199.23189365914877</v>
      </c>
      <c r="CS179" s="60">
        <v>77.337228230567803</v>
      </c>
      <c r="CT179" s="60">
        <v>143.94218650622736</v>
      </c>
      <c r="CU179" s="60">
        <v>22.242800107969114</v>
      </c>
      <c r="CV179" s="60">
        <v>0</v>
      </c>
      <c r="CW179" s="60">
        <v>3.2739083202714876</v>
      </c>
      <c r="CX179" s="60">
        <v>2.622252943241997</v>
      </c>
      <c r="CY179" s="60">
        <v>170.6014866272217</v>
      </c>
      <c r="CZ179" s="60">
        <v>9.204567535999896</v>
      </c>
      <c r="DA179" s="60">
        <v>42.952663432667521</v>
      </c>
      <c r="DB179" s="60">
        <v>15.217749877458708</v>
      </c>
      <c r="DC179" s="60">
        <v>8.1614055551559623</v>
      </c>
      <c r="DD179" s="60">
        <v>46.858385738414626</v>
      </c>
      <c r="DE179" s="60">
        <v>4.974275359499523</v>
      </c>
      <c r="DF179" s="60">
        <v>26.674143695211818</v>
      </c>
      <c r="DG179" s="60">
        <v>9.1008781533036309</v>
      </c>
      <c r="DH179" s="60">
        <v>32.80919327545076</v>
      </c>
      <c r="DI179" s="60">
        <v>4.8355066367288293</v>
      </c>
      <c r="DJ179" s="50">
        <v>2854.8142181690132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036645959037</v>
      </c>
      <c r="D181" s="60">
        <v>11.952048668327391</v>
      </c>
      <c r="E181" s="60">
        <v>2.0035997754573365</v>
      </c>
      <c r="F181" s="60">
        <v>21.68925344297207</v>
      </c>
      <c r="G181" s="60">
        <v>17.835279949782663</v>
      </c>
      <c r="H181" s="60">
        <v>3.0664707680223899</v>
      </c>
      <c r="I181" s="60">
        <v>6.6163665434704173</v>
      </c>
      <c r="J181" s="60">
        <v>2.6634942388038443</v>
      </c>
      <c r="K181" s="60">
        <v>14.359278435137988</v>
      </c>
      <c r="L181" s="60">
        <v>3.7753644123516716</v>
      </c>
      <c r="M181" s="60">
        <v>3.8817023319682873</v>
      </c>
      <c r="N181" s="60">
        <v>1.0149873127013849</v>
      </c>
      <c r="O181" s="60">
        <v>2.5677448689607561E-3</v>
      </c>
      <c r="P181" s="60">
        <v>0.52347154749630997</v>
      </c>
      <c r="Q181" s="60">
        <v>1050.7309417066119</v>
      </c>
      <c r="R181" s="60">
        <v>12.401408829109712</v>
      </c>
      <c r="S181" s="60">
        <v>2.5662737719996462</v>
      </c>
      <c r="T181" s="60">
        <v>11.288571479021378</v>
      </c>
      <c r="U181" s="60">
        <v>119.8405172096374</v>
      </c>
      <c r="V181" s="60">
        <v>5.1463150555614101</v>
      </c>
      <c r="W181" s="60">
        <v>92.126529726438676</v>
      </c>
      <c r="X181" s="60">
        <v>22.519937842119912</v>
      </c>
      <c r="Y181" s="60">
        <v>8.3704879402806949</v>
      </c>
      <c r="Z181" s="60">
        <v>25.092936390581681</v>
      </c>
      <c r="AA181" s="60">
        <v>5.2443318592613872</v>
      </c>
      <c r="AB181" s="60">
        <v>19.581241972584802</v>
      </c>
      <c r="AC181" s="60">
        <v>24.156895048142868</v>
      </c>
      <c r="AD181" s="60">
        <v>13.134999337207507</v>
      </c>
      <c r="AE181" s="60">
        <v>44.001398182501362</v>
      </c>
      <c r="AF181" s="60">
        <v>1.2683677907906281</v>
      </c>
      <c r="AG181" s="60">
        <v>39.278390047155398</v>
      </c>
      <c r="AH181" s="60">
        <v>6.5313367004210754</v>
      </c>
      <c r="AI181" s="60">
        <v>31.946962744739963</v>
      </c>
      <c r="AJ181" s="60">
        <v>1.0231999466621988</v>
      </c>
      <c r="AK181" s="60">
        <v>13.599236744126701</v>
      </c>
      <c r="AL181" s="60">
        <v>8.6239180990363966</v>
      </c>
      <c r="AM181" s="60">
        <v>0.46281344059448815</v>
      </c>
      <c r="AN181" s="60">
        <v>2.8456750937740907</v>
      </c>
      <c r="AO181" s="60">
        <v>67.23640093279235</v>
      </c>
      <c r="AP181" s="60">
        <v>37.788794366923561</v>
      </c>
      <c r="AQ181" s="60">
        <v>104.05005453837404</v>
      </c>
      <c r="AR181" s="60">
        <v>7.8672540026120403</v>
      </c>
      <c r="AS181" s="60">
        <v>11.691714704468415</v>
      </c>
      <c r="AT181" s="60">
        <v>9.8905420157751358</v>
      </c>
      <c r="AU181" s="60">
        <v>26.356998707398983</v>
      </c>
      <c r="AV181" s="60">
        <v>40.61855137838738</v>
      </c>
      <c r="AW181" s="60">
        <v>9.8073778000000347E-2</v>
      </c>
      <c r="AX181" s="60">
        <v>34.741460205796777</v>
      </c>
      <c r="AY181" s="60">
        <v>26.451872466198296</v>
      </c>
      <c r="AZ181" s="60">
        <v>9.8495020191644524</v>
      </c>
      <c r="BA181" s="60">
        <v>8.8531816189464259</v>
      </c>
      <c r="BB181" s="60">
        <v>14.84548692589812</v>
      </c>
      <c r="BC181" s="60">
        <v>1.6619837066390459</v>
      </c>
      <c r="BD181" s="60">
        <v>6.1548675150059591</v>
      </c>
      <c r="BE181" s="60">
        <v>15.407493578578077</v>
      </c>
      <c r="BF181" s="60">
        <v>20.871014226643496</v>
      </c>
      <c r="BG181" s="60">
        <v>0.4334097614845478</v>
      </c>
      <c r="BH181" s="60">
        <v>72.572461629256182</v>
      </c>
      <c r="BI181" s="60">
        <v>16.665923739988518</v>
      </c>
      <c r="BJ181" s="60">
        <v>28.552702650899221</v>
      </c>
      <c r="BK181" s="60">
        <v>8.3951305554943794</v>
      </c>
      <c r="BL181" s="60">
        <v>7.7756609333147191</v>
      </c>
      <c r="BM181" s="60">
        <v>22.665425590773243</v>
      </c>
      <c r="BN181" s="60">
        <v>129.80901984693105</v>
      </c>
      <c r="BO181" s="60">
        <v>13.682249018123457</v>
      </c>
      <c r="BP181" s="60">
        <v>31.246304900569299</v>
      </c>
      <c r="BQ181" s="60">
        <v>213.05618352673596</v>
      </c>
      <c r="BR181" s="60">
        <v>24.79610315878929</v>
      </c>
      <c r="BS181" s="60">
        <v>9.2156875457809591</v>
      </c>
      <c r="BT181" s="60">
        <v>180.1369962766118</v>
      </c>
      <c r="BU181" s="60">
        <v>56.747580863757001</v>
      </c>
      <c r="BV181" s="60">
        <v>78.308136658119963</v>
      </c>
      <c r="BW181" s="60">
        <v>56.409955459621855</v>
      </c>
      <c r="BX181" s="60">
        <v>99.227600884660291</v>
      </c>
      <c r="BY181" s="60">
        <v>496.02822155448672</v>
      </c>
      <c r="BZ181" s="60">
        <v>473.89573793207381</v>
      </c>
      <c r="CA181" s="60">
        <v>20.349403378953738</v>
      </c>
      <c r="CB181" s="60">
        <v>80.635838700460496</v>
      </c>
      <c r="CC181" s="60">
        <v>7.9708689665525423</v>
      </c>
      <c r="CD181" s="60">
        <v>28.173652967441861</v>
      </c>
      <c r="CE181" s="60">
        <v>46.396427055449436</v>
      </c>
      <c r="CF181" s="60">
        <v>1.3924067191459852</v>
      </c>
      <c r="CG181" s="60">
        <v>16.080151682222468</v>
      </c>
      <c r="CH181" s="60">
        <v>16.907645354538815</v>
      </c>
      <c r="CI181" s="60">
        <v>22.562511417985576</v>
      </c>
      <c r="CJ181" s="60">
        <v>35.579318701623649</v>
      </c>
      <c r="CK181" s="60">
        <v>51.454907779742797</v>
      </c>
      <c r="CL181" s="60">
        <v>6.7132581456465772</v>
      </c>
      <c r="CM181" s="60">
        <v>29.603384865493346</v>
      </c>
      <c r="CN181" s="60">
        <v>12.074107274523799</v>
      </c>
      <c r="CO181" s="60">
        <v>7.8135273168474919</v>
      </c>
      <c r="CP181" s="60">
        <v>101.52442628015771</v>
      </c>
      <c r="CQ181" s="60">
        <v>19.772746722215135</v>
      </c>
      <c r="CR181" s="60">
        <v>150.39922981006802</v>
      </c>
      <c r="CS181" s="60">
        <v>157.73080754636212</v>
      </c>
      <c r="CT181" s="60">
        <v>365.50192471884935</v>
      </c>
      <c r="CU181" s="60">
        <v>155.49574975769642</v>
      </c>
      <c r="CV181" s="60">
        <v>0</v>
      </c>
      <c r="CW181" s="60">
        <v>38.036930624279528</v>
      </c>
      <c r="CX181" s="60">
        <v>200.53812987419386</v>
      </c>
      <c r="CY181" s="60">
        <v>444.30476842317802</v>
      </c>
      <c r="CZ181" s="60">
        <v>43.542286313506395</v>
      </c>
      <c r="DA181" s="60">
        <v>400.00216433497667</v>
      </c>
      <c r="DB181" s="60">
        <v>82.969305003041541</v>
      </c>
      <c r="DC181" s="60">
        <v>119.33771439726542</v>
      </c>
      <c r="DD181" s="60">
        <v>133.62003307590723</v>
      </c>
      <c r="DE181" s="60">
        <v>49.938260983141475</v>
      </c>
      <c r="DF181" s="60">
        <v>140.00320869834962</v>
      </c>
      <c r="DG181" s="60">
        <v>79.60270346765482</v>
      </c>
      <c r="DH181" s="60">
        <v>29.744024568765397</v>
      </c>
      <c r="DI181" s="60">
        <v>17.772128736668961</v>
      </c>
      <c r="DJ181" s="50">
        <v>7231.359301613661</v>
      </c>
    </row>
    <row r="182" spans="2:114" s="46" customFormat="1">
      <c r="B182" s="59">
        <v>169</v>
      </c>
      <c r="C182" s="60">
        <v>16.544857168231061</v>
      </c>
      <c r="D182" s="60">
        <v>8.2927345074309411</v>
      </c>
      <c r="E182" s="60">
        <v>12.620460253609586</v>
      </c>
      <c r="F182" s="60">
        <v>18.652356209565877</v>
      </c>
      <c r="G182" s="60">
        <v>5.5857176650204403</v>
      </c>
      <c r="H182" s="60">
        <v>1.7944226360835072</v>
      </c>
      <c r="I182" s="60">
        <v>0.78077452630302857</v>
      </c>
      <c r="J182" s="60">
        <v>5.1411730553253454</v>
      </c>
      <c r="K182" s="60">
        <v>18.763551808180292</v>
      </c>
      <c r="L182" s="60">
        <v>163.46001768722925</v>
      </c>
      <c r="M182" s="60">
        <v>95.380305093684612</v>
      </c>
      <c r="N182" s="60">
        <v>1.1020115238954409</v>
      </c>
      <c r="O182" s="60">
        <v>2.8125843013748616E-3</v>
      </c>
      <c r="P182" s="60">
        <v>10.338373523851409</v>
      </c>
      <c r="Q182" s="60">
        <v>481.92524442386707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6531086411117526</v>
      </c>
      <c r="W182" s="60">
        <v>45.13706096340934</v>
      </c>
      <c r="X182" s="60">
        <v>11.557914189015916</v>
      </c>
      <c r="Y182" s="60">
        <v>3.66379632755703</v>
      </c>
      <c r="Z182" s="60">
        <v>11.073204157387499</v>
      </c>
      <c r="AA182" s="60">
        <v>4.328878221373718</v>
      </c>
      <c r="AB182" s="60">
        <v>8.6614751188888306</v>
      </c>
      <c r="AC182" s="60">
        <v>20.339891149042508</v>
      </c>
      <c r="AD182" s="60">
        <v>0.71968869582971873</v>
      </c>
      <c r="AE182" s="60">
        <v>10.992726735785112</v>
      </c>
      <c r="AF182" s="60">
        <v>2.3543132744170445</v>
      </c>
      <c r="AG182" s="60">
        <v>17.738989729910291</v>
      </c>
      <c r="AH182" s="60">
        <v>1.6282061366922789</v>
      </c>
      <c r="AI182" s="60">
        <v>5.1869638104154854</v>
      </c>
      <c r="AJ182" s="60">
        <v>0.10647569325040655</v>
      </c>
      <c r="AK182" s="60">
        <v>5.3330806120906891</v>
      </c>
      <c r="AL182" s="60">
        <v>2.5966952607225493</v>
      </c>
      <c r="AM182" s="60">
        <v>7.5339571713092676E-2</v>
      </c>
      <c r="AN182" s="60">
        <v>0.13339083987377046</v>
      </c>
      <c r="AO182" s="60">
        <v>39.490505438498772</v>
      </c>
      <c r="AP182" s="60">
        <v>13.647866000138952</v>
      </c>
      <c r="AQ182" s="60">
        <v>28.53054296331603</v>
      </c>
      <c r="AR182" s="60">
        <v>5.386633283320422</v>
      </c>
      <c r="AS182" s="60">
        <v>8.487055634089959</v>
      </c>
      <c r="AT182" s="60">
        <v>4.4113605539952934</v>
      </c>
      <c r="AU182" s="60">
        <v>6.9809568789876604</v>
      </c>
      <c r="AV182" s="60">
        <v>54.134471724454855</v>
      </c>
      <c r="AW182" s="60">
        <v>3.1581642846479827</v>
      </c>
      <c r="AX182" s="60">
        <v>7.8582545848145058</v>
      </c>
      <c r="AY182" s="60">
        <v>6.9729553964527202</v>
      </c>
      <c r="AZ182" s="60">
        <v>10.723978460461989</v>
      </c>
      <c r="BA182" s="60">
        <v>2.7897785326940343</v>
      </c>
      <c r="BB182" s="60">
        <v>14.067741020149459</v>
      </c>
      <c r="BC182" s="60">
        <v>2.5633879818089493</v>
      </c>
      <c r="BD182" s="60">
        <v>7.3432619186964239</v>
      </c>
      <c r="BE182" s="60">
        <v>30.115964124601732</v>
      </c>
      <c r="BF182" s="60">
        <v>9.0376616683370585</v>
      </c>
      <c r="BG182" s="60">
        <v>0.25311951853890907</v>
      </c>
      <c r="BH182" s="60">
        <v>38.08037003287923</v>
      </c>
      <c r="BI182" s="60">
        <v>16.272417590772278</v>
      </c>
      <c r="BJ182" s="60">
        <v>7.1886980290906131</v>
      </c>
      <c r="BK182" s="60">
        <v>2.5041507303625523</v>
      </c>
      <c r="BL182" s="60">
        <v>4.4402256671549107</v>
      </c>
      <c r="BM182" s="60">
        <v>55.939958661172085</v>
      </c>
      <c r="BN182" s="60">
        <v>34.837436376204202</v>
      </c>
      <c r="BO182" s="60">
        <v>4.1279674746946711</v>
      </c>
      <c r="BP182" s="60">
        <v>10.83476054520577</v>
      </c>
      <c r="BQ182" s="60">
        <v>1.7578663704878155</v>
      </c>
      <c r="BR182" s="60">
        <v>16.699089288541394</v>
      </c>
      <c r="BS182" s="60">
        <v>27.884723101862345</v>
      </c>
      <c r="BT182" s="60">
        <v>189.68427398971875</v>
      </c>
      <c r="BU182" s="60">
        <v>72.770209626530175</v>
      </c>
      <c r="BV182" s="60">
        <v>444.03022884723356</v>
      </c>
      <c r="BW182" s="60">
        <v>155.97792564291663</v>
      </c>
      <c r="BX182" s="60">
        <v>78.146354663764129</v>
      </c>
      <c r="BY182" s="60">
        <v>445.82428918402928</v>
      </c>
      <c r="BZ182" s="60">
        <v>199.06840605657069</v>
      </c>
      <c r="CA182" s="60">
        <v>11.534884011567502</v>
      </c>
      <c r="CB182" s="60">
        <v>58.325771418809147</v>
      </c>
      <c r="CC182" s="60">
        <v>1.8118929090520859</v>
      </c>
      <c r="CD182" s="60">
        <v>32.815382538152086</v>
      </c>
      <c r="CE182" s="60">
        <v>126.26733603717129</v>
      </c>
      <c r="CF182" s="60">
        <v>0.10643947157114132</v>
      </c>
      <c r="CG182" s="60">
        <v>19.798064856182442</v>
      </c>
      <c r="CH182" s="60">
        <v>52.056096890267568</v>
      </c>
      <c r="CI182" s="60">
        <v>30.329341406795649</v>
      </c>
      <c r="CJ182" s="60">
        <v>10.215160952691122</v>
      </c>
      <c r="CK182" s="60">
        <v>80.422944473469002</v>
      </c>
      <c r="CL182" s="60">
        <v>15.94596132483316</v>
      </c>
      <c r="CM182" s="60">
        <v>16.917062652405505</v>
      </c>
      <c r="CN182" s="60">
        <v>7.5834039050534976</v>
      </c>
      <c r="CO182" s="60">
        <v>22.926983852302087</v>
      </c>
      <c r="CP182" s="60">
        <v>58.195837086983353</v>
      </c>
      <c r="CQ182" s="60">
        <v>77.671127555862739</v>
      </c>
      <c r="CR182" s="60">
        <v>47.303517184575895</v>
      </c>
      <c r="CS182" s="60">
        <v>10.125733940581243</v>
      </c>
      <c r="CT182" s="60">
        <v>20.615797353501438</v>
      </c>
      <c r="CU182" s="60">
        <v>19.445351811778501</v>
      </c>
      <c r="CV182" s="60">
        <v>0</v>
      </c>
      <c r="CW182" s="60">
        <v>27.529405344837414</v>
      </c>
      <c r="CX182" s="60">
        <v>123.17494432708121</v>
      </c>
      <c r="CY182" s="60">
        <v>95.627280429483605</v>
      </c>
      <c r="CZ182" s="60">
        <v>270.35642630071675</v>
      </c>
      <c r="DA182" s="60">
        <v>123.43495923083975</v>
      </c>
      <c r="DB182" s="60">
        <v>146.14346359670427</v>
      </c>
      <c r="DC182" s="60">
        <v>19.277072749401604</v>
      </c>
      <c r="DD182" s="60">
        <v>23.014451648583663</v>
      </c>
      <c r="DE182" s="60">
        <v>74.247762870583628</v>
      </c>
      <c r="DF182" s="60">
        <v>27.070638730813457</v>
      </c>
      <c r="DG182" s="60">
        <v>6.2840764577634927</v>
      </c>
      <c r="DH182" s="60">
        <v>13.370541819266029</v>
      </c>
      <c r="DI182" s="60">
        <v>19.133714168930876</v>
      </c>
      <c r="DJ182" s="50">
        <v>4845.8724350888906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51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65</v>
      </c>
      <c r="AW183" s="60">
        <v>2.8243301563433723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26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5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559845877107879</v>
      </c>
      <c r="BT183" s="60">
        <v>38.869095070825871</v>
      </c>
      <c r="BU183" s="60">
        <v>20.726126103618583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503</v>
      </c>
      <c r="BZ183" s="60">
        <v>792.76104317548447</v>
      </c>
      <c r="CA183" s="60">
        <v>14.653295924235858</v>
      </c>
      <c r="CB183" s="60">
        <v>79.468696852411568</v>
      </c>
      <c r="CC183" s="60">
        <v>14.602062685153342</v>
      </c>
      <c r="CD183" s="60">
        <v>88.027214033224396</v>
      </c>
      <c r="CE183" s="60">
        <v>164.10234252685274</v>
      </c>
      <c r="CF183" s="60">
        <v>0.45527657192705123</v>
      </c>
      <c r="CG183" s="60">
        <v>4.9719126122820771</v>
      </c>
      <c r="CH183" s="60">
        <v>23.698039017412988</v>
      </c>
      <c r="CI183" s="60">
        <v>68.584769550325461</v>
      </c>
      <c r="CJ183" s="60">
        <v>67.960602940864092</v>
      </c>
      <c r="CK183" s="60">
        <v>84.267017998277041</v>
      </c>
      <c r="CL183" s="60">
        <v>27.741201553528015</v>
      </c>
      <c r="CM183" s="60">
        <v>174.57070206277064</v>
      </c>
      <c r="CN183" s="60">
        <v>90.578459255730237</v>
      </c>
      <c r="CO183" s="60">
        <v>111.29461182138265</v>
      </c>
      <c r="CP183" s="60">
        <v>93.347155587113718</v>
      </c>
      <c r="CQ183" s="60">
        <v>21.921770150902613</v>
      </c>
      <c r="CR183" s="60">
        <v>524.58135917906941</v>
      </c>
      <c r="CS183" s="60">
        <v>136.36082112196857</v>
      </c>
      <c r="CT183" s="60">
        <v>159.72023163189581</v>
      </c>
      <c r="CU183" s="60">
        <v>126.6736390728134</v>
      </c>
      <c r="CV183" s="60">
        <v>0</v>
      </c>
      <c r="CW183" s="60">
        <v>10.315940324614157</v>
      </c>
      <c r="CX183" s="60">
        <v>56.257181624099111</v>
      </c>
      <c r="CY183" s="60">
        <v>87.259246800524934</v>
      </c>
      <c r="CZ183" s="60">
        <v>77.759351817203552</v>
      </c>
      <c r="DA183" s="60">
        <v>382.07747138048495</v>
      </c>
      <c r="DB183" s="60">
        <v>625.668805522718</v>
      </c>
      <c r="DC183" s="60">
        <v>118.00857733539242</v>
      </c>
      <c r="DD183" s="60">
        <v>117.48907570447224</v>
      </c>
      <c r="DE183" s="60">
        <v>291.97081546912352</v>
      </c>
      <c r="DF183" s="60">
        <v>155.51446361923348</v>
      </c>
      <c r="DG183" s="60">
        <v>40.461979918378105</v>
      </c>
      <c r="DH183" s="60">
        <v>36.921890535875811</v>
      </c>
      <c r="DI183" s="60">
        <v>19.829160345006208</v>
      </c>
      <c r="DJ183" s="50">
        <v>7971.6096383383092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0916621081602531</v>
      </c>
      <c r="DC188" s="60">
        <v>4.1793526945888726E-2</v>
      </c>
      <c r="DD188" s="60">
        <v>1.3468975771197498</v>
      </c>
      <c r="DE188" s="60">
        <v>0</v>
      </c>
      <c r="DF188" s="60">
        <v>1595.6272880640945</v>
      </c>
      <c r="DG188" s="60">
        <v>17.918452769609313</v>
      </c>
      <c r="DH188" s="60">
        <v>0</v>
      </c>
      <c r="DI188" s="60">
        <v>0</v>
      </c>
      <c r="DJ188" s="50">
        <v>1633.0831171988968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0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7.1204459852438756E-2</v>
      </c>
      <c r="BZ190" s="60">
        <v>0</v>
      </c>
      <c r="CA190" s="60">
        <v>6.9143680687717687E-2</v>
      </c>
      <c r="CB190" s="60">
        <v>3.552713678800501E-18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0</v>
      </c>
      <c r="CJ190" s="60">
        <v>0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1.26194799880014</v>
      </c>
      <c r="CR190" s="60">
        <v>1.3692655814856269</v>
      </c>
      <c r="CS190" s="60">
        <v>6.7610823495921979</v>
      </c>
      <c r="CT190" s="60">
        <v>2.8421709430404008E-17</v>
      </c>
      <c r="CU190" s="60">
        <v>0.13295558536134885</v>
      </c>
      <c r="CV190" s="60">
        <v>0</v>
      </c>
      <c r="CW190" s="60">
        <v>0</v>
      </c>
      <c r="CX190" s="60">
        <v>0</v>
      </c>
      <c r="CY190" s="60">
        <v>2.4254541822230005</v>
      </c>
      <c r="CZ190" s="60">
        <v>0</v>
      </c>
      <c r="DA190" s="60">
        <v>0.30940535636507854</v>
      </c>
      <c r="DB190" s="60">
        <v>14.541656816347063</v>
      </c>
      <c r="DC190" s="60">
        <v>0</v>
      </c>
      <c r="DD190" s="60">
        <v>7.2385353445886667</v>
      </c>
      <c r="DE190" s="60">
        <v>1.0061396160665482E-19</v>
      </c>
      <c r="DF190" s="60">
        <v>0</v>
      </c>
      <c r="DG190" s="60">
        <v>0.51793079199606562</v>
      </c>
      <c r="DH190" s="60">
        <v>118.87029752128923</v>
      </c>
      <c r="DI190" s="60">
        <v>0.69633544393268176</v>
      </c>
      <c r="DJ190" s="50">
        <v>276.66854335099811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4.0251971253615959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7499243913496168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3533677055101276</v>
      </c>
      <c r="DC193" s="60">
        <v>3.4246521654797443E-3</v>
      </c>
      <c r="DD193" s="60">
        <v>1.8185903963479505E-3</v>
      </c>
      <c r="DE193" s="60">
        <v>64.046925670737551</v>
      </c>
      <c r="DF193" s="60">
        <v>15.840172920175128</v>
      </c>
      <c r="DG193" s="60">
        <v>0</v>
      </c>
      <c r="DH193" s="60">
        <v>0</v>
      </c>
      <c r="DI193" s="60">
        <v>0</v>
      </c>
      <c r="DJ193" s="50">
        <v>84.376267029402527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504.93296986347087</v>
      </c>
      <c r="D196" s="21">
        <v>549.54026780650634</v>
      </c>
      <c r="E196" s="21">
        <v>513.77267449911744</v>
      </c>
      <c r="F196" s="21">
        <v>1505.3712288378633</v>
      </c>
      <c r="G196" s="21">
        <v>627.14204454214132</v>
      </c>
      <c r="H196" s="21">
        <v>393.66952760568296</v>
      </c>
      <c r="I196" s="21">
        <v>957.39563797420476</v>
      </c>
      <c r="J196" s="21">
        <v>73.84541992385013</v>
      </c>
      <c r="K196" s="21">
        <v>347.60592060601346</v>
      </c>
      <c r="L196" s="21">
        <v>991.67797859650818</v>
      </c>
      <c r="M196" s="21">
        <v>2780.1735550676617</v>
      </c>
      <c r="N196" s="21">
        <v>118.11967002862085</v>
      </c>
      <c r="O196" s="21">
        <v>0.12226912431599331</v>
      </c>
      <c r="P196" s="21">
        <v>68.004991890177678</v>
      </c>
      <c r="Q196" s="21">
        <v>14605.251378477384</v>
      </c>
      <c r="R196" s="21">
        <v>425.01113106825954</v>
      </c>
      <c r="S196" s="21">
        <v>198.79484382466671</v>
      </c>
      <c r="T196" s="21">
        <v>554.56113452200475</v>
      </c>
      <c r="U196" s="21">
        <v>3222.5689734283878</v>
      </c>
      <c r="V196" s="21">
        <v>545.33052047113722</v>
      </c>
      <c r="W196" s="21">
        <v>4223.2559988808653</v>
      </c>
      <c r="X196" s="21">
        <v>1011.441083782297</v>
      </c>
      <c r="Y196" s="21">
        <v>202.49544483510002</v>
      </c>
      <c r="Z196" s="21">
        <v>1546.3387776692807</v>
      </c>
      <c r="AA196" s="21">
        <v>490.60675135490362</v>
      </c>
      <c r="AB196" s="21">
        <v>1000.1963548432428</v>
      </c>
      <c r="AC196" s="21">
        <v>1238.0014492111757</v>
      </c>
      <c r="AD196" s="21">
        <v>84.705165368920134</v>
      </c>
      <c r="AE196" s="21">
        <v>992.35860570942123</v>
      </c>
      <c r="AF196" s="21">
        <v>119.26368401437003</v>
      </c>
      <c r="AG196" s="21">
        <v>1107.6985350768914</v>
      </c>
      <c r="AH196" s="21">
        <v>768.48205355289997</v>
      </c>
      <c r="AI196" s="21">
        <v>1447.2706581919072</v>
      </c>
      <c r="AJ196" s="21">
        <v>95.402092353953506</v>
      </c>
      <c r="AK196" s="21">
        <v>142.6653024724821</v>
      </c>
      <c r="AL196" s="21">
        <v>126.43339321572752</v>
      </c>
      <c r="AM196" s="21">
        <v>26.168517002251065</v>
      </c>
      <c r="AN196" s="21">
        <v>39.371549157989243</v>
      </c>
      <c r="AO196" s="21">
        <v>1470.6606380001724</v>
      </c>
      <c r="AP196" s="21">
        <v>711.01695251605054</v>
      </c>
      <c r="AQ196" s="21">
        <v>1997.5698246227441</v>
      </c>
      <c r="AR196" s="21">
        <v>513.73880564251283</v>
      </c>
      <c r="AS196" s="21">
        <v>512.30168759243054</v>
      </c>
      <c r="AT196" s="21">
        <v>255.51837918562305</v>
      </c>
      <c r="AU196" s="21">
        <v>648.79187560886282</v>
      </c>
      <c r="AV196" s="21">
        <v>1707.2484866843615</v>
      </c>
      <c r="AW196" s="21">
        <v>119.90438096673262</v>
      </c>
      <c r="AX196" s="21">
        <v>463.04915341367558</v>
      </c>
      <c r="AY196" s="21">
        <v>225.69095978395464</v>
      </c>
      <c r="AZ196" s="21">
        <v>610.85573357840167</v>
      </c>
      <c r="BA196" s="21">
        <v>108.23315726813665</v>
      </c>
      <c r="BB196" s="21">
        <v>668.09526828647222</v>
      </c>
      <c r="BC196" s="21">
        <v>240.98368538249309</v>
      </c>
      <c r="BD196" s="21">
        <v>322.36487849576969</v>
      </c>
      <c r="BE196" s="21">
        <v>1001.3307884981614</v>
      </c>
      <c r="BF196" s="21">
        <v>691.01776088930353</v>
      </c>
      <c r="BG196" s="21">
        <v>567.00878806954904</v>
      </c>
      <c r="BH196" s="21">
        <v>1082.852990096186</v>
      </c>
      <c r="BI196" s="21">
        <v>689.47803440137818</v>
      </c>
      <c r="BJ196" s="21">
        <v>264.22107699390853</v>
      </c>
      <c r="BK196" s="21">
        <v>198.42406669990893</v>
      </c>
      <c r="BL196" s="21">
        <v>492.81618405831296</v>
      </c>
      <c r="BM196" s="21">
        <v>442.01271515492732</v>
      </c>
      <c r="BN196" s="21">
        <v>2425.7203801900423</v>
      </c>
      <c r="BO196" s="21">
        <v>105.85638685443384</v>
      </c>
      <c r="BP196" s="21">
        <v>299.71077309658313</v>
      </c>
      <c r="BQ196" s="21">
        <v>338.0562041195555</v>
      </c>
      <c r="BR196" s="21">
        <v>531.24227094103082</v>
      </c>
      <c r="BS196" s="21">
        <v>499.28658970805907</v>
      </c>
      <c r="BT196" s="21">
        <v>3402.5658924136405</v>
      </c>
      <c r="BU196" s="21">
        <v>1397.1500697465067</v>
      </c>
      <c r="BV196" s="21">
        <v>4427.0530584429953</v>
      </c>
      <c r="BW196" s="21">
        <v>5130.5084672145967</v>
      </c>
      <c r="BX196" s="21">
        <v>2015.4729365786454</v>
      </c>
      <c r="BY196" s="21">
        <v>9316.0406376858336</v>
      </c>
      <c r="BZ196" s="21">
        <v>7786.0159268518219</v>
      </c>
      <c r="CA196" s="21">
        <v>494.95950169237955</v>
      </c>
      <c r="CB196" s="21">
        <v>3112.5271242713961</v>
      </c>
      <c r="CC196" s="21">
        <v>155.15226150169491</v>
      </c>
      <c r="CD196" s="21">
        <v>1749.8063182569656</v>
      </c>
      <c r="CE196" s="21">
        <v>4452.4728640799449</v>
      </c>
      <c r="CF196" s="21">
        <v>17.189756796734109</v>
      </c>
      <c r="CG196" s="21">
        <v>404.88215430713029</v>
      </c>
      <c r="CH196" s="21">
        <v>497.38940875459627</v>
      </c>
      <c r="CI196" s="21">
        <v>617.11190098556312</v>
      </c>
      <c r="CJ196" s="21">
        <v>277.09933982651751</v>
      </c>
      <c r="CK196" s="21">
        <v>1041.3441059837883</v>
      </c>
      <c r="CL196" s="21">
        <v>234.22647098829094</v>
      </c>
      <c r="CM196" s="21">
        <v>1576.7539855294017</v>
      </c>
      <c r="CN196" s="21">
        <v>573.42178555575811</v>
      </c>
      <c r="CO196" s="21">
        <v>868.30386628346548</v>
      </c>
      <c r="CP196" s="21">
        <v>1436.8636088074113</v>
      </c>
      <c r="CQ196" s="21">
        <v>567.35227972001883</v>
      </c>
      <c r="CR196" s="21">
        <v>4062.6432221384307</v>
      </c>
      <c r="CS196" s="21">
        <v>1932.6545022414782</v>
      </c>
      <c r="CT196" s="21">
        <v>3909.0453638821527</v>
      </c>
      <c r="CU196" s="21">
        <v>1270.7310930660485</v>
      </c>
      <c r="CV196" s="21">
        <v>3457.126897102738</v>
      </c>
      <c r="CW196" s="21">
        <v>463.17109085065835</v>
      </c>
      <c r="CX196" s="21">
        <v>2025.854584719269</v>
      </c>
      <c r="CY196" s="21">
        <v>2050.5497892116341</v>
      </c>
      <c r="CZ196" s="21">
        <v>1344.2079387959561</v>
      </c>
      <c r="DA196" s="21">
        <v>2031.1090373510408</v>
      </c>
      <c r="DB196" s="21">
        <v>3198.1133380324054</v>
      </c>
      <c r="DC196" s="21">
        <v>1054.041598937232</v>
      </c>
      <c r="DD196" s="21">
        <v>934.81504136060607</v>
      </c>
      <c r="DE196" s="21">
        <v>2115.4022694537998</v>
      </c>
      <c r="DF196" s="21">
        <v>4001.3475150349504</v>
      </c>
      <c r="DG196" s="21">
        <v>439.33039185677427</v>
      </c>
      <c r="DH196" s="21">
        <v>423.85771667129501</v>
      </c>
      <c r="DI196" s="21">
        <v>312.00484285083388</v>
      </c>
      <c r="DJ196" s="21">
        <v>150427.77638748378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921BE06DD1C0C4B881298087FD90F90" ma:contentTypeVersion="0" ma:contentTypeDescription="Crear nuevo documento." ma:contentTypeScope="" ma:versionID="1a08891b58b01cf91fd681435a0fdf5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ebba8a198e9bb40c3eeca6d0bd41257a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7AE914-3C58-4389-BBA6-95E7BBD5CA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C270569-F658-4189-BDAD-54528733A53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0AEFA70-EAD7-4A28-8898-33BB6EDA42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7</vt:i4>
      </vt:variant>
      <vt:variant>
        <vt:lpstr>Rangos con nombre</vt:lpstr>
      </vt:variant>
      <vt:variant>
        <vt:i4>28</vt:i4>
      </vt:variant>
    </vt:vector>
  </HeadingPairs>
  <TitlesOfParts>
    <vt:vector size="65" baseType="lpstr">
      <vt:lpstr>Índice</vt:lpstr>
      <vt:lpstr>Glosa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0'!Área_de_impresión</vt:lpstr>
      <vt:lpstr>'21'!Área_de_impresión</vt:lpstr>
      <vt:lpstr>'22'!Área_de_impresión</vt:lpstr>
      <vt:lpstr>'24'!Área_de_impresión</vt:lpstr>
      <vt:lpstr>'25'!Área_de_impresión</vt:lpstr>
      <vt:lpstr>'26'!Área_de_impresión</vt:lpstr>
      <vt:lpstr>'29'!Área_de_impresión</vt:lpstr>
      <vt:lpstr>'30'!Área_de_impresión</vt:lpstr>
      <vt:lpstr>'31'!Área_de_impresión</vt:lpstr>
      <vt:lpstr>'33'!Área_de_impresión</vt:lpstr>
      <vt:lpstr>'34'!Área_de_impresión</vt:lpstr>
      <vt:lpstr>'35'!Área_de_impresión</vt:lpstr>
      <vt:lpstr>'5'!Área_de_impresión</vt:lpstr>
      <vt:lpstr>'6'!Área_de_impresión</vt:lpstr>
      <vt:lpstr>'8'!Área_de_impresión</vt:lpstr>
      <vt:lpstr>'9'!Área_de_impresión</vt:lpstr>
      <vt:lpstr>Glosa!Área_de_impresión</vt:lpstr>
      <vt:lpstr>SAM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cam</dc:creator>
  <cp:lastModifiedBy>Valentina Avendano G.</cp:lastModifiedBy>
  <dcterms:created xsi:type="dcterms:W3CDTF">2012-03-13T20:18:37Z</dcterms:created>
  <dcterms:modified xsi:type="dcterms:W3CDTF">2025-03-14T13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21BE06DD1C0C4B881298087FD90F90</vt:lpwstr>
  </property>
  <property fmtid="{D5CDD505-2E9C-101B-9397-08002B2CF9AE}" pid="3" name="{A44787D4-0540-4523-9961-78E4036D8C6D}">
    <vt:lpwstr>{94FCE0E8-C219-4E0B-A82A-7E5867FA15ED}</vt:lpwstr>
  </property>
</Properties>
</file>